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BNET.LUXDS.NET\HOMES\EM613\Personal\My Documents\Desktop\"/>
    </mc:Choice>
  </mc:AlternateContent>
  <xr:revisionPtr revIDLastSave="0" documentId="13_ncr:1_{12B37901-E3A3-4AA4-A659-021545AB07E4}" xr6:coauthVersionLast="47" xr6:coauthVersionMax="47" xr10:uidLastSave="{00000000-0000-0000-0000-000000000000}"/>
  <workbookProtection workbookAlgorithmName="SHA-512" workbookHashValue="9YaRpZgjCRWl4EN615ZHkt11ZyP6IC3CW9qrwTdBz0JYMJEtGojF9Za6hqGPzFuH1Dkmu1RagPPWmBKUCMbclg==" workbookSaltValue="LFIM5I+ZPM3RbIYmdGAqIw==" workbookSpinCount="100000" lockStructure="1"/>
  <bookViews>
    <workbookView xWindow="5070" yWindow="4065" windowWidth="28800" windowHeight="15405" tabRatio="771" xr2:uid="{00000000-000D-0000-FFFF-FFFF00000000}"/>
  </bookViews>
  <sheets>
    <sheet name="13.1" sheetId="23" r:id="rId1"/>
    <sheet name="13.2.1" sheetId="50" r:id="rId2"/>
    <sheet name="13.3.1" sheetId="76" r:id="rId3"/>
    <sheet name="18.0" sheetId="18" r:id="rId4"/>
    <sheet name="18.1" sheetId="78" r:id="rId5"/>
    <sheet name="18.2" sheetId="79" r:id="rId6"/>
    <sheet name="19.0" sheetId="17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3.1'!$A$1:$J$18</definedName>
    <definedName name="_xlnm.Print_Area" localSheetId="1">'13.2.1'!$A$1:$G$14</definedName>
    <definedName name="_xlnm.Print_Area" localSheetId="2">'13.3.1'!$A$1:$G$14</definedName>
    <definedName name="_xlnm.Print_Area" localSheetId="3">'18.0'!$A$1:$AP$85</definedName>
    <definedName name="_xlnm.Print_Area" localSheetId="4">'18.1'!$A$1:$E$24</definedName>
    <definedName name="_xlnm.Print_Area" localSheetId="5">'18.2'!$A$1:$AK$19</definedName>
    <definedName name="_xlnm.Print_Area" localSheetId="6">'19.0'!$A$1:$V$65</definedName>
    <definedName name="_xlnm.Print_Titles" localSheetId="3">'18.0'!$A:$B,'18.0'!$3:$6</definedName>
    <definedName name="_xlnm.Print_Titles" localSheetId="5">'18.2'!$A:$C,'18.2'!$1:$9</definedName>
    <definedName name="_xlnm.Print_Titles" localSheetId="6">'19.0'!$A:$B,'19.0'!$3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3" uniqueCount="231">
  <si>
    <t>180</t>
  </si>
  <si>
    <t>170</t>
  </si>
  <si>
    <t>160</t>
  </si>
  <si>
    <t>150</t>
  </si>
  <si>
    <t>140</t>
  </si>
  <si>
    <t>130</t>
  </si>
  <si>
    <t>120</t>
  </si>
  <si>
    <t>110</t>
  </si>
  <si>
    <t>100</t>
  </si>
  <si>
    <t>090</t>
  </si>
  <si>
    <t>080</t>
  </si>
  <si>
    <t>070</t>
  </si>
  <si>
    <t>060</t>
  </si>
  <si>
    <t>050</t>
  </si>
  <si>
    <t>040</t>
  </si>
  <si>
    <t>030</t>
  </si>
  <si>
    <t>020</t>
  </si>
  <si>
    <t>010</t>
  </si>
  <si>
    <t>Total</t>
  </si>
  <si>
    <t>Other</t>
  </si>
  <si>
    <t>Carrying amount</t>
  </si>
  <si>
    <t>Loans and advances</t>
  </si>
  <si>
    <t>Debt securities</t>
  </si>
  <si>
    <t>of which: non-performing</t>
  </si>
  <si>
    <t>Financial guarantees given</t>
  </si>
  <si>
    <t>Loan commitments given</t>
  </si>
  <si>
    <t>Gross carrying amount</t>
  </si>
  <si>
    <t>Households</t>
  </si>
  <si>
    <t>Non-financial corporations</t>
  </si>
  <si>
    <t>Other financial corporations</t>
  </si>
  <si>
    <t>Credit institutions</t>
  </si>
  <si>
    <t>General governments</t>
  </si>
  <si>
    <t>Central banks</t>
  </si>
  <si>
    <t>Other Commitments given</t>
  </si>
  <si>
    <t>Of which: Credit for consumption</t>
  </si>
  <si>
    <t>Of which: Small and Medium-sized Enterprises</t>
  </si>
  <si>
    <t>340</t>
  </si>
  <si>
    <t>330</t>
  </si>
  <si>
    <t>DEBT INSTRUMENTS AT STRICT LOCOM, OR FAIR VALUE THROUGH PROFIT OR LOSS OR THROUGH EQUITY NOT SUBJECT TO IMPAIRMENT</t>
  </si>
  <si>
    <t>Of which: Loans collateralised by residential immovable property</t>
  </si>
  <si>
    <t>Of which: Loans collateralised by commercial immovable property</t>
  </si>
  <si>
    <t>Refinancing</t>
  </si>
  <si>
    <t>of which:
Impaired</t>
  </si>
  <si>
    <t>of which:
Defaulted</t>
  </si>
  <si>
    <t>Non-performing exposures with forbearance measures</t>
  </si>
  <si>
    <t>Performing exposures with forbearance measures</t>
  </si>
  <si>
    <t>Gross carrying amount / nominal amount of exposures with forbearance measures</t>
  </si>
  <si>
    <t>19. Information on forborne exposures</t>
  </si>
  <si>
    <t>OFF-BALANCE SHEET EXPOSURES</t>
  </si>
  <si>
    <t>550</t>
  </si>
  <si>
    <t>540</t>
  </si>
  <si>
    <t>530</t>
  </si>
  <si>
    <t>520</t>
  </si>
  <si>
    <t>510</t>
  </si>
  <si>
    <t>500</t>
  </si>
  <si>
    <t>490</t>
  </si>
  <si>
    <t>480</t>
  </si>
  <si>
    <t>470</t>
  </si>
  <si>
    <t>460</t>
  </si>
  <si>
    <t>450</t>
  </si>
  <si>
    <t>440</t>
  </si>
  <si>
    <t>430</t>
  </si>
  <si>
    <t>420</t>
  </si>
  <si>
    <t>410</t>
  </si>
  <si>
    <t>400</t>
  </si>
  <si>
    <t>390</t>
  </si>
  <si>
    <t>380</t>
  </si>
  <si>
    <t>370</t>
  </si>
  <si>
    <t>360</t>
  </si>
  <si>
    <t>350</t>
  </si>
  <si>
    <t>055</t>
  </si>
  <si>
    <t xml:space="preserve">Non-performing exposures - Accumulated impairment, accumulated  negative changes in fair value due to credit risk and provisions </t>
  </si>
  <si>
    <t>Non-performing</t>
  </si>
  <si>
    <t>Performing</t>
  </si>
  <si>
    <t xml:space="preserve"> Accumulated impairment, accumulated negative changes in fair value due to credit risk and provisions</t>
  </si>
  <si>
    <t>Gross carrying amount / Nominal amount</t>
  </si>
  <si>
    <t>18. Information on performing and non-performing exposures</t>
  </si>
  <si>
    <t>057</t>
  </si>
  <si>
    <t>056</t>
  </si>
  <si>
    <t>of which: Households</t>
  </si>
  <si>
    <t>of which: Non-financial corporations</t>
  </si>
  <si>
    <t>of which: Other financial corporations</t>
  </si>
  <si>
    <t>Rest</t>
  </si>
  <si>
    <t>Other collateralized loans</t>
  </si>
  <si>
    <t>Guarantees and collateral</t>
  </si>
  <si>
    <t>13.1 Breakdown of collateral and guarantees by loans and advances other than held for trading</t>
  </si>
  <si>
    <t>13. Collateral and guarantees received</t>
  </si>
  <si>
    <t>Financial guarantees received</t>
  </si>
  <si>
    <t>005</t>
  </si>
  <si>
    <t>041</t>
  </si>
  <si>
    <t>Property, Plant and Equipment</t>
  </si>
  <si>
    <t>Loans collateralized by immovable property</t>
  </si>
  <si>
    <t>Maximum amount of the collateral or guarantee that can be considered</t>
  </si>
  <si>
    <t>DEBT INSTRUMENTS AT COST OR AT AMORTISED COST</t>
  </si>
  <si>
    <t>DEBT INSTRUMENTS AT FAIR VALUE THROUGH OTHER COMPREHENSIVE INCOME OR THROUGH EQUITY SUBJECT TO IMPAIRMENT</t>
  </si>
  <si>
    <t>DEBT INSTRUMENTS OTHER THAN HELD FOR TRADING OR TRADING</t>
  </si>
  <si>
    <t>DEBT INSTRUMENTS HELD FOR SALE</t>
  </si>
  <si>
    <t>Performing exposures - Accumulated impairment and provisions</t>
  </si>
  <si>
    <t>Collateral received and financial guarantees received</t>
  </si>
  <si>
    <t>Not past due or Past due &lt;= 30 days</t>
  </si>
  <si>
    <t>Past due
&gt; 30 days &lt;= 90 days</t>
  </si>
  <si>
    <t xml:space="preserve">Unlikely to pay  that are not past-due or past-due &lt; = 90 days
</t>
  </si>
  <si>
    <r>
      <t xml:space="preserve">Past due
&gt; 90 days
&lt;= 180 days
</t>
    </r>
    <r>
      <rPr>
        <u/>
        <sz val="10"/>
        <rFont val="Arial"/>
        <family val="2"/>
      </rPr>
      <t/>
    </r>
  </si>
  <si>
    <r>
      <t xml:space="preserve">Past due
&gt; 180 days
&lt;= 1 year
</t>
    </r>
    <r>
      <rPr>
        <u/>
        <sz val="10"/>
        <rFont val="Arial"/>
        <family val="2"/>
      </rPr>
      <t/>
    </r>
  </si>
  <si>
    <t>Of which: defaulted</t>
  </si>
  <si>
    <t xml:space="preserve">Collateral received on non-performing exposues </t>
  </si>
  <si>
    <t>Financial
guarantees received on non-performing exposures</t>
  </si>
  <si>
    <t>Accumulated impairment, accumulated negative changes in fair value due to credit risk and provisions</t>
  </si>
  <si>
    <t>Perfoming exposures with forbearance measures - Accumulated impairment and provisions</t>
  </si>
  <si>
    <t>Non-performing exposures with forbearance measures - Accumulated impairment, accumulated negative changes in impairment due to credit risk and provisions</t>
  </si>
  <si>
    <t>Instruments with modifications in their terms and conditions</t>
  </si>
  <si>
    <t>of which: Performing forborne exposures under probation reclassified from non-performing</t>
  </si>
  <si>
    <t>of which:
Forbearance of exposures non-performing prior to forbearance</t>
  </si>
  <si>
    <t>Collateral  received on exposures with forbearance measures</t>
  </si>
  <si>
    <t>Financial
guarantees received on exposures with forbearance measures</t>
  </si>
  <si>
    <t>031</t>
  </si>
  <si>
    <t>Movable property</t>
  </si>
  <si>
    <t>032</t>
  </si>
  <si>
    <t>of which: Credit for consumption</t>
  </si>
  <si>
    <t>of which: Small and Medium-sized Enterprises (SMEs)</t>
  </si>
  <si>
    <t>of which: Commercial Real Estate (CRE) loans</t>
  </si>
  <si>
    <t>of which: Lending for house purchase</t>
  </si>
  <si>
    <t>of which: Commercial Real Estate (CRE) loans to Non-financial corporations other than SMEs</t>
  </si>
  <si>
    <t>Equity and debt securities</t>
  </si>
  <si>
    <t>Residential immovable property</t>
  </si>
  <si>
    <t>Commercial immovable property</t>
  </si>
  <si>
    <t>Cash, deposits, [debt securities issued]</t>
  </si>
  <si>
    <t>Collateral obtained by taking possession during the period [held at the reference date]</t>
  </si>
  <si>
    <t>13.2.1 Collateral obtained by taking possession during the period [held at the reference date]</t>
  </si>
  <si>
    <t>Value at initial recognition</t>
  </si>
  <si>
    <t>Accumulated negative changes</t>
  </si>
  <si>
    <t>Other than Property Plant and Equipment</t>
  </si>
  <si>
    <t>0010</t>
  </si>
  <si>
    <t>0020</t>
  </si>
  <si>
    <t>0030</t>
  </si>
  <si>
    <t>0040</t>
  </si>
  <si>
    <t>0050</t>
  </si>
  <si>
    <t>0060</t>
  </si>
  <si>
    <t>0070</t>
  </si>
  <si>
    <t>0080</t>
  </si>
  <si>
    <t>Of which: 
Non current assets held for sale</t>
  </si>
  <si>
    <t>Collateral obtained by taking possession accumulated</t>
  </si>
  <si>
    <t xml:space="preserve">13.3.1 Collateral obtained by taking possession accumulated </t>
  </si>
  <si>
    <t>Cash balances at central banks and other demand deposits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>Past due
&gt; 1 year &lt; = 2 year</t>
  </si>
  <si>
    <t>Past due
&gt; 2 year &lt; = 5 year</t>
  </si>
  <si>
    <t>Past due
&gt; 5 year &lt;= 7 years</t>
  </si>
  <si>
    <t>Of which:
Credit-impaired instruments (Stage 3)</t>
  </si>
  <si>
    <t xml:space="preserve">Collateral received on performing exposues </t>
  </si>
  <si>
    <t>Financial
guarantees received on performing exposures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of which: Credit-impaired instruments (Stage 3)
impaired</t>
  </si>
  <si>
    <t>18 Information on performing and non-performing exposures (continued)</t>
  </si>
  <si>
    <t>Gross carrying amount of loans and advances</t>
  </si>
  <si>
    <t>Inflows to non-performing exposures</t>
  </si>
  <si>
    <t>(-) Outflows from non-performing exposures</t>
  </si>
  <si>
    <t>Of which: Commercial real estate (CRE) loans to small and medium-sized enterprises</t>
  </si>
  <si>
    <t>Of which: Commercial real estate (CRE) loans to non-financial corporations other than SMEs</t>
  </si>
  <si>
    <t>0090</t>
  </si>
  <si>
    <t>0100</t>
  </si>
  <si>
    <t>0110</t>
  </si>
  <si>
    <t>0120</t>
  </si>
  <si>
    <t>0130</t>
  </si>
  <si>
    <t>LOANS AND ADVANCES OTHER THAN HELD FOR TRADING OR TRADING</t>
  </si>
  <si>
    <t>0140</t>
  </si>
  <si>
    <t>LOANS AND ADVANCES HELD FOR SALE</t>
  </si>
  <si>
    <t>0150</t>
  </si>
  <si>
    <t>TOTAL INFLOWS / OUTFLOWS</t>
  </si>
  <si>
    <r>
      <t xml:space="preserve">18.1 Inflows and outflows of </t>
    </r>
    <r>
      <rPr>
        <b/>
        <sz val="10"/>
        <rFont val="Verdana"/>
        <family val="2"/>
      </rPr>
      <t>non-performing exposures - loans and advances by counterparty sector</t>
    </r>
  </si>
  <si>
    <t xml:space="preserve"> Accumulated impairment, accumulated negative changes in fair value due to credit risk</t>
  </si>
  <si>
    <t>of which: exposures with forbearance measures</t>
  </si>
  <si>
    <t>Of which: Exposures with forbearance measures</t>
  </si>
  <si>
    <t>Performing exposures -
Accumulated impairments</t>
  </si>
  <si>
    <t>of which: performing exposures with forbearance measures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>Of which: Non-performing exposures with forbearance measures</t>
  </si>
  <si>
    <t>Of which: Performing exposures with forbearance measur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Commercial real estate (CRE) loans to small and medium-sized enterprises</t>
  </si>
  <si>
    <t>Commercial real estate (CRE) loans to non-financial corporations other than SMEs</t>
  </si>
  <si>
    <t>Loans collateralised by commercial immovable property</t>
  </si>
  <si>
    <t>Of which: Loans with LTV ratio higher than 60% and less than or equal to 80%</t>
  </si>
  <si>
    <t>Of which: Loans with LTV ratio higher than 80% and less than or equal to 100%</t>
  </si>
  <si>
    <t xml:space="preserve">Of which: Loans with LTV ratio higher than 100% </t>
  </si>
  <si>
    <t>Loans collateralised by residential immovable property</t>
  </si>
  <si>
    <t>18.2 Commercial Real Estate (CRE) loans and additional information on loans secured by immovable property</t>
  </si>
  <si>
    <t>Of which: Collateral  received on non-performing exposures with forbearance measures</t>
  </si>
  <si>
    <t xml:space="preserve">Of which: Financial
guarantees received on non-performing exposures with forbearance measures
</t>
  </si>
  <si>
    <r>
      <t>Debt securities</t>
    </r>
    <r>
      <rPr>
        <b/>
        <strike/>
        <sz val="9"/>
        <rFont val="Verdana"/>
        <family val="2"/>
      </rPr>
      <t xml:space="preserve"> </t>
    </r>
  </si>
  <si>
    <t>0035</t>
  </si>
  <si>
    <t>0015</t>
  </si>
  <si>
    <t>0036</t>
  </si>
  <si>
    <t>0037</t>
  </si>
  <si>
    <t>of which: 
credit derivatives</t>
  </si>
  <si>
    <t>0055</t>
  </si>
  <si>
    <t>Of which:
purchased or originated credit-impaired financial assets</t>
  </si>
  <si>
    <t>0058</t>
  </si>
  <si>
    <t>of which: purchased or originated credit-impaired financial assets</t>
  </si>
  <si>
    <t>0900</t>
  </si>
  <si>
    <t>0952</t>
  </si>
  <si>
    <t>of which: Past due &gt; 30 days &lt;= 90 days</t>
  </si>
  <si>
    <t>0910</t>
  </si>
  <si>
    <t>0143</t>
  </si>
  <si>
    <t>2021.12 - 45CSSF - V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.00_-;\-* #,##0.00_-;_-* \-??_-;_-@_-"/>
    <numFmt numFmtId="166" formatCode="_(* #,##0.0000000000_);_(* \(#,##0.0000000000\);_(* &quot;-&quot;??_);@"/>
    <numFmt numFmtId="167" formatCode="_-* #,##0.00\ _€_-;\-* #,##0.00\ _€_-;_-* &quot;-&quot;??\ _€_-;_-@_-"/>
    <numFmt numFmtId="168" formatCode="_-* #,##0.00\ _B_F_-;\-* #,##0.00\ _B_F_-;_-* &quot;-&quot;??\ _B_F_-;_-@_-"/>
  </numFmts>
  <fonts count="71">
    <font>
      <sz val="11"/>
      <color theme="1"/>
      <name val="Calibri"/>
      <family val="2"/>
      <scheme val="minor"/>
    </font>
    <font>
      <sz val="10"/>
      <color theme="1"/>
      <name val="Courier New"/>
      <family val="3"/>
    </font>
    <font>
      <b/>
      <sz val="8"/>
      <color theme="1"/>
      <name val="Verdana"/>
      <family val="2"/>
    </font>
    <font>
      <b/>
      <u/>
      <sz val="8"/>
      <color theme="1"/>
      <name val="Verdana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color indexed="8"/>
      <name val="BdE Neue Helvetica 45 Light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9"/>
      <color theme="1"/>
      <name val="Courier New"/>
      <family val="3"/>
    </font>
    <font>
      <b/>
      <sz val="9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b/>
      <sz val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trike/>
      <sz val="8"/>
      <name val="Verdana"/>
      <family val="2"/>
    </font>
    <font>
      <b/>
      <strike/>
      <sz val="8"/>
      <name val="Verdana"/>
      <family val="2"/>
    </font>
    <font>
      <u/>
      <sz val="10"/>
      <name val="Arial"/>
      <family val="2"/>
    </font>
    <font>
      <b/>
      <sz val="9"/>
      <color rgb="FF0000FF"/>
      <name val="Arial"/>
      <family val="2"/>
    </font>
    <font>
      <b/>
      <sz val="10"/>
      <color theme="1"/>
      <name val="Courier New"/>
      <family val="3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60"/>
      <name val="Calibri"/>
      <family val="2"/>
    </font>
    <font>
      <b/>
      <sz val="11"/>
      <color indexed="8"/>
      <name val="Calibri"/>
      <family val="2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Verdana"/>
      <family val="2"/>
    </font>
    <font>
      <b/>
      <u/>
      <sz val="10"/>
      <color theme="1"/>
      <name val="Arial"/>
      <family val="2"/>
    </font>
    <font>
      <sz val="9"/>
      <name val="Calibri"/>
      <family val="2"/>
      <scheme val="minor"/>
    </font>
    <font>
      <b/>
      <sz val="9"/>
      <name val="Verdana"/>
      <family val="2"/>
    </font>
    <font>
      <sz val="9"/>
      <name val="Verdana"/>
      <family val="2"/>
    </font>
    <font>
      <b/>
      <strike/>
      <sz val="9"/>
      <name val="Verdana"/>
      <family val="2"/>
    </font>
    <font>
      <b/>
      <strike/>
      <sz val="9"/>
      <name val="Arial"/>
      <family val="2"/>
    </font>
    <font>
      <sz val="9"/>
      <color theme="1"/>
      <name val="Verdana"/>
      <family val="2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92D050"/>
        <bgColor indexed="64"/>
      </patternFill>
    </fill>
  </fills>
  <borders count="4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95">
    <xf numFmtId="0" fontId="0" fillId="0" borderId="0"/>
    <xf numFmtId="0" fontId="7" fillId="0" borderId="0"/>
    <xf numFmtId="0" fontId="7" fillId="0" borderId="0">
      <alignment vertical="center"/>
    </xf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20" borderId="1" applyNumberFormat="0" applyAlignment="0" applyProtection="0"/>
    <xf numFmtId="0" fontId="15" fillId="20" borderId="1" applyNumberFormat="0" applyAlignment="0" applyProtection="0"/>
    <xf numFmtId="0" fontId="15" fillId="20" borderId="1" applyNumberFormat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17" fillId="21" borderId="2" applyNumberFormat="0" applyAlignment="0" applyProtection="0"/>
    <xf numFmtId="0" fontId="18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164" fontId="7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0" fontId="21" fillId="7" borderId="1" applyNumberFormat="0" applyAlignment="0" applyProtection="0"/>
    <xf numFmtId="0" fontId="21" fillId="7" borderId="1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7" fillId="22" borderId="4" applyNumberFormat="0" applyFont="0" applyBorder="0">
      <alignment horizontal="center" vertical="center"/>
    </xf>
    <xf numFmtId="0" fontId="24" fillId="0" borderId="5" applyNumberFormat="0" applyFill="0" applyAlignment="0" applyProtection="0"/>
    <xf numFmtId="0" fontId="25" fillId="23" borderId="6" applyNumberFormat="0" applyFill="0" applyBorder="0" applyAlignment="0" applyProtection="0">
      <alignment horizontal="left"/>
    </xf>
    <xf numFmtId="0" fontId="24" fillId="0" borderId="5" applyNumberFormat="0" applyFill="0" applyAlignment="0" applyProtection="0"/>
    <xf numFmtId="0" fontId="26" fillId="0" borderId="7" applyNumberFormat="0" applyFill="0" applyAlignment="0" applyProtection="0"/>
    <xf numFmtId="0" fontId="27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8" fillId="0" borderId="8" applyNumberFormat="0" applyFill="0" applyAlignment="0" applyProtection="0"/>
    <xf numFmtId="0" fontId="28" fillId="0" borderId="8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23" borderId="9" applyFont="0" applyBorder="0">
      <alignment horizontal="center" wrapText="1"/>
    </xf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3" borderId="0" applyNumberFormat="0" applyBorder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3" fillId="0" borderId="3" applyNumberFormat="0" applyFill="0" applyAlignment="0" applyProtection="0"/>
    <xf numFmtId="0" fontId="33" fillId="0" borderId="3" applyNumberFormat="0" applyFill="0" applyAlignment="0" applyProtection="0"/>
    <xf numFmtId="165" fontId="7" fillId="0" borderId="0" applyFill="0" applyBorder="0" applyAlignment="0" applyProtection="0"/>
    <xf numFmtId="165" fontId="7" fillId="0" borderId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7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center"/>
    </xf>
    <xf numFmtId="0" fontId="7" fillId="0" borderId="0"/>
    <xf numFmtId="0" fontId="10" fillId="0" borderId="0"/>
    <xf numFmtId="0" fontId="7" fillId="0" borderId="0"/>
    <xf numFmtId="0" fontId="10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5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3" fontId="7" fillId="26" borderId="12" applyFont="0">
      <alignment horizontal="right" vertical="center"/>
      <protection locked="0"/>
    </xf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7" fillId="0" borderId="0">
      <alignment vertical="top"/>
    </xf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5" applyNumberFormat="0" applyFill="0" applyAlignment="0" applyProtection="0"/>
    <xf numFmtId="0" fontId="42" fillId="0" borderId="7" applyNumberFormat="0" applyFill="0" applyAlignment="0" applyProtection="0"/>
    <xf numFmtId="0" fontId="20" fillId="0" borderId="8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6" fontId="8" fillId="0" borderId="0" applyFont="0" applyFill="0" applyBorder="0" applyProtection="0">
      <alignment horizontal="right" vertical="top" shrinkToFit="1"/>
    </xf>
    <xf numFmtId="0" fontId="7" fillId="0" borderId="0"/>
    <xf numFmtId="0" fontId="6" fillId="0" borderId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5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40" fillId="0" borderId="0" applyNumberFormat="0" applyFill="0" applyBorder="0" applyAlignment="0" applyProtection="0"/>
    <xf numFmtId="0" fontId="41" fillId="0" borderId="5" applyNumberFormat="0" applyFill="0" applyAlignment="0" applyProtection="0"/>
    <xf numFmtId="0" fontId="42" fillId="0" borderId="7" applyNumberFormat="0" applyFill="0" applyAlignment="0" applyProtection="0"/>
    <xf numFmtId="0" fontId="20" fillId="0" borderId="8" applyNumberFormat="0" applyFill="0" applyAlignment="0" applyProtection="0"/>
    <xf numFmtId="0" fontId="20" fillId="0" borderId="0" applyNumberFormat="0" applyFill="0" applyBorder="0" applyAlignment="0" applyProtection="0"/>
    <xf numFmtId="167" fontId="7" fillId="0" borderId="0" applyFont="0" applyFill="0" applyBorder="0" applyAlignment="0" applyProtection="0"/>
    <xf numFmtId="0" fontId="17" fillId="21" borderId="2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21" fillId="7" borderId="10" applyNumberFormat="0" applyAlignment="0" applyProtection="0"/>
    <xf numFmtId="0" fontId="38" fillId="0" borderId="0" applyNumberFormat="0" applyFill="0" applyBorder="0" applyAlignment="0" applyProtection="0"/>
    <xf numFmtId="3" fontId="7" fillId="30" borderId="38" applyFont="0" applyProtection="0">
      <alignment horizontal="right" vertical="center"/>
    </xf>
    <xf numFmtId="0" fontId="7" fillId="30" borderId="39" applyNumberFormat="0" applyFont="0" applyBorder="0" applyProtection="0">
      <alignment horizontal="left" vertical="center"/>
    </xf>
    <xf numFmtId="0" fontId="57" fillId="0" borderId="0" applyNumberFormat="0" applyFill="0" applyBorder="0" applyAlignment="0" applyProtection="0">
      <alignment vertical="top"/>
      <protection locked="0"/>
    </xf>
    <xf numFmtId="0" fontId="18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0" fontId="32" fillId="7" borderId="10" applyNumberFormat="0" applyAlignment="0" applyProtection="0"/>
    <xf numFmtId="3" fontId="7" fillId="31" borderId="38" applyFont="0">
      <alignment horizontal="right" vertical="center"/>
      <protection locked="0"/>
    </xf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0" fontId="14" fillId="4" borderId="0" applyNumberFormat="0" applyBorder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/>
    <xf numFmtId="165" fontId="7" fillId="0" borderId="0" applyFill="0" applyBorder="0" applyAlignment="0" applyProtection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60" fillId="0" borderId="14" applyNumberFormat="0" applyFill="0" applyAlignment="0" applyProtection="0"/>
    <xf numFmtId="0" fontId="60" fillId="0" borderId="14" applyNumberFormat="0" applyFill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0" fontId="36" fillId="20" borderId="13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1" fillId="3" borderId="0" applyNumberFormat="0" applyBorder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37" fillId="20" borderId="13" applyNumberFormat="0" applyAlignment="0" applyProtection="0"/>
    <xf numFmtId="0" fontId="59" fillId="24" borderId="0" applyNumberFormat="0" applyBorder="0" applyAlignment="0" applyProtection="0"/>
    <xf numFmtId="3" fontId="7" fillId="23" borderId="38" applyFont="0">
      <alignment horizontal="right" vertical="center"/>
    </xf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6" fillId="20" borderId="10" applyNumberFormat="0" applyAlignment="0" applyProtection="0"/>
    <xf numFmtId="0" fontId="16" fillId="20" borderId="10" applyNumberFormat="0" applyAlignment="0" applyProtection="0"/>
    <xf numFmtId="0" fontId="40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21" fillId="7" borderId="1" applyNumberFormat="0" applyAlignment="0" applyProtection="0"/>
    <xf numFmtId="168" fontId="7" fillId="0" borderId="0" applyFon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32" fillId="7" borderId="1" applyNumberFormat="0" applyAlignment="0" applyProtection="0"/>
    <xf numFmtId="0" fontId="32" fillId="7" borderId="1" applyNumberFormat="0" applyAlignment="0" applyProtection="0"/>
    <xf numFmtId="0" fontId="32" fillId="7" borderId="1" applyNumberFormat="0" applyAlignment="0" applyProtection="0"/>
    <xf numFmtId="0" fontId="37" fillId="20" borderId="43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60" fillId="0" borderId="44" applyNumberFormat="0" applyFill="0" applyAlignment="0" applyProtection="0"/>
    <xf numFmtId="0" fontId="36" fillId="20" borderId="43" applyNumberFormat="0" applyAlignment="0" applyProtection="0"/>
    <xf numFmtId="0" fontId="36" fillId="20" borderId="43" applyNumberFormat="0" applyAlignment="0" applyProtection="0"/>
    <xf numFmtId="0" fontId="36" fillId="20" borderId="43" applyNumberFormat="0" applyAlignment="0" applyProtection="0"/>
    <xf numFmtId="0" fontId="37" fillId="20" borderId="43" applyNumberFormat="0" applyAlignment="0" applyProtection="0"/>
    <xf numFmtId="0" fontId="37" fillId="20" borderId="43" applyNumberFormat="0" applyAlignment="0" applyProtection="0"/>
    <xf numFmtId="0" fontId="16" fillId="20" borderId="1" applyNumberFormat="0" applyAlignment="0" applyProtection="0"/>
    <xf numFmtId="0" fontId="43" fillId="0" borderId="44" applyNumberFormat="0" applyFill="0" applyAlignment="0" applyProtection="0"/>
    <xf numFmtId="0" fontId="43" fillId="0" borderId="44" applyNumberFormat="0" applyFill="0" applyAlignment="0" applyProtection="0"/>
    <xf numFmtId="0" fontId="43" fillId="0" borderId="44" applyNumberFormat="0" applyFill="0" applyAlignment="0" applyProtection="0"/>
    <xf numFmtId="0" fontId="7" fillId="0" borderId="0"/>
    <xf numFmtId="0" fontId="10" fillId="0" borderId="0"/>
    <xf numFmtId="0" fontId="6" fillId="0" borderId="0"/>
    <xf numFmtId="0" fontId="6" fillId="0" borderId="0"/>
    <xf numFmtId="0" fontId="7" fillId="0" borderId="0"/>
    <xf numFmtId="0" fontId="10" fillId="0" borderId="0"/>
    <xf numFmtId="0" fontId="10" fillId="0" borderId="0"/>
    <xf numFmtId="0" fontId="7" fillId="0" borderId="0">
      <alignment vertical="top"/>
    </xf>
  </cellStyleXfs>
  <cellXfs count="336">
    <xf numFmtId="0" fontId="0" fillId="0" borderId="0" xfId="0"/>
    <xf numFmtId="0" fontId="1" fillId="0" borderId="0" xfId="0" applyFont="1" applyAlignment="1">
      <alignment vertical="center"/>
    </xf>
    <xf numFmtId="0" fontId="1" fillId="0" borderId="0" xfId="0" applyNumberFormat="1" applyFont="1" applyAlignment="1">
      <alignment vertical="center"/>
    </xf>
    <xf numFmtId="0" fontId="45" fillId="0" borderId="0" xfId="0" applyFont="1" applyAlignment="1">
      <alignment vertical="center"/>
    </xf>
    <xf numFmtId="3" fontId="48" fillId="0" borderId="0" xfId="144" applyNumberFormat="1" applyFont="1" applyFill="1" applyBorder="1" applyAlignment="1">
      <alignment horizontal="right" vertical="center"/>
    </xf>
    <xf numFmtId="1" fontId="48" fillId="0" borderId="0" xfId="144" applyNumberFormat="1" applyFont="1" applyFill="1" applyBorder="1" applyAlignment="1">
      <alignment horizontal="center" vertical="center"/>
    </xf>
    <xf numFmtId="0" fontId="48" fillId="0" borderId="0" xfId="0" applyFont="1" applyBorder="1" applyAlignment="1">
      <alignment horizontal="left" vertical="center"/>
    </xf>
    <xf numFmtId="0" fontId="47" fillId="27" borderId="0" xfId="144" applyFont="1" applyFill="1" applyBorder="1"/>
    <xf numFmtId="3" fontId="51" fillId="0" borderId="27" xfId="0" applyNumberFormat="1" applyFont="1" applyFill="1" applyBorder="1" applyAlignment="1">
      <alignment vertical="center" wrapText="1"/>
    </xf>
    <xf numFmtId="0" fontId="51" fillId="0" borderId="27" xfId="144" applyFont="1" applyFill="1" applyBorder="1" applyAlignment="1">
      <alignment horizontal="left" vertical="center" wrapText="1" indent="1"/>
    </xf>
    <xf numFmtId="0" fontId="51" fillId="27" borderId="32" xfId="144" applyFont="1" applyFill="1" applyBorder="1" applyAlignment="1">
      <alignment horizontal="center" vertical="center" wrapText="1"/>
    </xf>
    <xf numFmtId="0" fontId="47" fillId="27" borderId="22" xfId="144" applyFont="1" applyFill="1" applyBorder="1"/>
    <xf numFmtId="0" fontId="47" fillId="27" borderId="19" xfId="144" applyFont="1" applyFill="1" applyBorder="1"/>
    <xf numFmtId="0" fontId="50" fillId="27" borderId="25" xfId="144" applyFont="1" applyFill="1" applyBorder="1" applyAlignment="1">
      <alignment horizontal="center" vertical="center" wrapText="1"/>
    </xf>
    <xf numFmtId="0" fontId="50" fillId="27" borderId="27" xfId="144" applyFont="1" applyFill="1" applyBorder="1" applyAlignment="1">
      <alignment horizontal="center" vertical="center" wrapText="1"/>
    </xf>
    <xf numFmtId="0" fontId="50" fillId="27" borderId="27" xfId="144" quotePrefix="1" applyFont="1" applyFill="1" applyBorder="1" applyAlignment="1">
      <alignment horizontal="center" vertical="center" wrapText="1"/>
    </xf>
    <xf numFmtId="0" fontId="51" fillId="0" borderId="27" xfId="144" applyFont="1" applyFill="1" applyBorder="1" applyAlignment="1">
      <alignment horizontal="left" vertical="top" wrapText="1"/>
    </xf>
    <xf numFmtId="0" fontId="49" fillId="27" borderId="18" xfId="144" applyFont="1" applyFill="1" applyBorder="1" applyAlignment="1">
      <alignment horizontal="center" vertical="center" wrapText="1"/>
    </xf>
    <xf numFmtId="0" fontId="1" fillId="0" borderId="0" xfId="0" applyNumberFormat="1" applyFont="1" applyAlignment="1">
      <alignment vertical="center"/>
    </xf>
    <xf numFmtId="0" fontId="2" fillId="0" borderId="0" xfId="0" quotePrefix="1" applyNumberFormat="1" applyFont="1" applyAlignment="1"/>
    <xf numFmtId="0" fontId="0" fillId="0" borderId="0" xfId="0" applyNumberFormat="1" applyAlignment="1"/>
    <xf numFmtId="3" fontId="51" fillId="0" borderId="26" xfId="144" applyNumberFormat="1" applyFont="1" applyFill="1" applyBorder="1" applyAlignment="1">
      <alignment horizontal="right" wrapText="1"/>
    </xf>
    <xf numFmtId="3" fontId="51" fillId="0" borderId="17" xfId="144" applyNumberFormat="1" applyFont="1" applyFill="1" applyBorder="1" applyAlignment="1">
      <alignment horizontal="right" wrapText="1"/>
    </xf>
    <xf numFmtId="0" fontId="47" fillId="27" borderId="6" xfId="144" applyFont="1" applyFill="1" applyBorder="1"/>
    <xf numFmtId="0" fontId="51" fillId="27" borderId="24" xfId="193" quotePrefix="1" applyFont="1" applyFill="1" applyBorder="1" applyAlignment="1">
      <alignment horizontal="center" vertical="center" wrapText="1"/>
    </xf>
    <xf numFmtId="0" fontId="49" fillId="27" borderId="29" xfId="193" applyFont="1" applyFill="1" applyBorder="1"/>
    <xf numFmtId="0" fontId="51" fillId="27" borderId="18" xfId="144" applyFont="1" applyFill="1" applyBorder="1" applyAlignment="1">
      <alignment horizontal="justify" vertical="top" wrapText="1"/>
    </xf>
    <xf numFmtId="0" fontId="50" fillId="27" borderId="28" xfId="144" quotePrefix="1" applyFont="1" applyFill="1" applyBorder="1" applyAlignment="1">
      <alignment horizontal="center" vertical="center" wrapText="1"/>
    </xf>
    <xf numFmtId="0" fontId="3" fillId="0" borderId="0" xfId="0" quotePrefix="1" applyNumberFormat="1" applyFont="1" applyAlignment="1"/>
    <xf numFmtId="0" fontId="53" fillId="27" borderId="22" xfId="194" applyFont="1" applyFill="1" applyBorder="1" applyAlignment="1"/>
    <xf numFmtId="0" fontId="51" fillId="27" borderId="6" xfId="194" applyFont="1" applyFill="1" applyBorder="1" applyAlignment="1"/>
    <xf numFmtId="0" fontId="51" fillId="27" borderId="32" xfId="194" quotePrefix="1" applyFont="1" applyFill="1" applyBorder="1" applyAlignment="1">
      <alignment horizontal="center" vertical="center" wrapText="1"/>
    </xf>
    <xf numFmtId="0" fontId="51" fillId="27" borderId="32" xfId="194" applyFont="1" applyFill="1" applyBorder="1" applyAlignment="1">
      <alignment horizontal="center" vertical="center" wrapText="1"/>
    </xf>
    <xf numFmtId="3" fontId="49" fillId="0" borderId="25" xfId="194" applyNumberFormat="1" applyFont="1" applyFill="1" applyBorder="1" applyAlignment="1">
      <alignment vertical="center" wrapText="1"/>
    </xf>
    <xf numFmtId="3" fontId="51" fillId="0" borderId="27" xfId="194" applyNumberFormat="1" applyFont="1" applyFill="1" applyBorder="1" applyAlignment="1">
      <alignment vertical="center" wrapText="1"/>
    </xf>
    <xf numFmtId="3" fontId="51" fillId="0" borderId="28" xfId="194" applyNumberFormat="1" applyFont="1" applyFill="1" applyBorder="1" applyAlignment="1">
      <alignment vertical="center" wrapText="1"/>
    </xf>
    <xf numFmtId="3" fontId="49" fillId="0" borderId="27" xfId="194" applyNumberFormat="1" applyFont="1" applyFill="1" applyBorder="1" applyAlignment="1">
      <alignment vertical="center" wrapText="1"/>
    </xf>
    <xf numFmtId="3" fontId="49" fillId="0" borderId="26" xfId="0" applyNumberFormat="1" applyFont="1" applyFill="1" applyBorder="1" applyAlignment="1">
      <alignment vertical="center" wrapText="1"/>
    </xf>
    <xf numFmtId="3" fontId="49" fillId="0" borderId="27" xfId="0" applyNumberFormat="1" applyFont="1" applyFill="1" applyBorder="1" applyAlignment="1">
      <alignment vertical="center" wrapText="1"/>
    </xf>
    <xf numFmtId="3" fontId="51" fillId="0" borderId="28" xfId="0" applyNumberFormat="1" applyFont="1" applyFill="1" applyBorder="1" applyAlignment="1">
      <alignment vertical="center" wrapText="1"/>
    </xf>
    <xf numFmtId="3" fontId="49" fillId="0" borderId="32" xfId="0" applyNumberFormat="1" applyFont="1" applyFill="1" applyBorder="1" applyAlignment="1">
      <alignment vertical="center" wrapText="1"/>
    </xf>
    <xf numFmtId="3" fontId="49" fillId="0" borderId="26" xfId="194" applyNumberFormat="1" applyFont="1" applyBorder="1" applyAlignment="1">
      <alignment vertical="center" wrapText="1"/>
    </xf>
    <xf numFmtId="3" fontId="51" fillId="23" borderId="27" xfId="194" applyNumberFormat="1" applyFont="1" applyFill="1" applyBorder="1" applyAlignment="1">
      <alignment vertical="center" wrapText="1"/>
    </xf>
    <xf numFmtId="3" fontId="49" fillId="0" borderId="26" xfId="194" applyNumberFormat="1" applyFont="1" applyFill="1" applyBorder="1" applyAlignment="1">
      <alignment vertical="center" wrapText="1"/>
    </xf>
    <xf numFmtId="3" fontId="49" fillId="0" borderId="27" xfId="194" applyNumberFormat="1" applyFont="1" applyBorder="1" applyAlignment="1">
      <alignment vertical="center" wrapText="1"/>
    </xf>
    <xf numFmtId="3" fontId="49" fillId="0" borderId="28" xfId="194" applyNumberFormat="1" applyFont="1" applyFill="1" applyBorder="1" applyAlignment="1">
      <alignment vertical="center" wrapText="1"/>
    </xf>
    <xf numFmtId="0" fontId="53" fillId="27" borderId="22" xfId="194" applyFont="1" applyFill="1" applyBorder="1" applyAlignment="1">
      <alignment vertical="center"/>
    </xf>
    <xf numFmtId="0" fontId="53" fillId="27" borderId="29" xfId="194" applyFont="1" applyFill="1" applyBorder="1" applyAlignment="1">
      <alignment vertical="center"/>
    </xf>
    <xf numFmtId="0" fontId="51" fillId="27" borderId="6" xfId="194" applyFont="1" applyFill="1" applyBorder="1" applyAlignment="1">
      <alignment vertical="center"/>
    </xf>
    <xf numFmtId="0" fontId="51" fillId="27" borderId="15" xfId="194" applyFont="1" applyFill="1" applyBorder="1" applyAlignment="1">
      <alignment vertical="center"/>
    </xf>
    <xf numFmtId="3" fontId="51" fillId="0" borderId="26" xfId="194" applyNumberFormat="1" applyFont="1" applyFill="1" applyBorder="1" applyAlignment="1">
      <alignment vertical="center" wrapText="1"/>
    </xf>
    <xf numFmtId="3" fontId="51" fillId="0" borderId="30" xfId="194" applyNumberFormat="1" applyFont="1" applyFill="1" applyBorder="1" applyAlignment="1">
      <alignment vertical="center" wrapText="1"/>
    </xf>
    <xf numFmtId="0" fontId="51" fillId="27" borderId="38" xfId="193" quotePrefix="1" applyFont="1" applyFill="1" applyBorder="1" applyAlignment="1">
      <alignment horizontal="center" vertical="center" wrapText="1"/>
    </xf>
    <xf numFmtId="0" fontId="55" fillId="0" borderId="0" xfId="0" applyFont="1" applyAlignment="1">
      <alignment horizontal="right"/>
    </xf>
    <xf numFmtId="0" fontId="2" fillId="0" borderId="0" xfId="0" quotePrefix="1" applyNumberFormat="1" applyFont="1" applyAlignment="1">
      <alignment vertical="center"/>
    </xf>
    <xf numFmtId="0" fontId="1" fillId="27" borderId="27" xfId="0" applyNumberFormat="1" applyFont="1" applyFill="1" applyBorder="1" applyAlignment="1">
      <alignment vertical="center"/>
    </xf>
    <xf numFmtId="0" fontId="49" fillId="28" borderId="25" xfId="144" applyFont="1" applyFill="1" applyBorder="1" applyAlignment="1">
      <alignment vertical="center" wrapText="1"/>
    </xf>
    <xf numFmtId="3" fontId="49" fillId="28" borderId="25" xfId="144" applyNumberFormat="1" applyFont="1" applyFill="1" applyBorder="1" applyAlignment="1">
      <alignment horizontal="right" wrapText="1"/>
    </xf>
    <xf numFmtId="0" fontId="55" fillId="0" borderId="0" xfId="0" applyFont="1" applyAlignment="1">
      <alignment horizontal="right" vertical="center"/>
    </xf>
    <xf numFmtId="3" fontId="51" fillId="0" borderId="26" xfId="144" applyNumberFormat="1" applyFont="1" applyFill="1" applyBorder="1" applyAlignment="1">
      <alignment horizontal="right" vertical="center" wrapText="1"/>
    </xf>
    <xf numFmtId="0" fontId="1" fillId="27" borderId="32" xfId="0" applyNumberFormat="1" applyFont="1" applyFill="1" applyBorder="1" applyAlignment="1">
      <alignment vertical="center"/>
    </xf>
    <xf numFmtId="0" fontId="1" fillId="27" borderId="28" xfId="0" applyNumberFormat="1" applyFont="1" applyFill="1" applyBorder="1" applyAlignment="1">
      <alignment vertical="center"/>
    </xf>
    <xf numFmtId="3" fontId="49" fillId="28" borderId="32" xfId="194" applyNumberFormat="1" applyFont="1" applyFill="1" applyBorder="1" applyAlignment="1">
      <alignment vertical="center" wrapText="1"/>
    </xf>
    <xf numFmtId="3" fontId="49" fillId="28" borderId="32" xfId="0" applyNumberFormat="1" applyFont="1" applyFill="1" applyBorder="1" applyAlignment="1">
      <alignment vertical="center" wrapText="1"/>
    </xf>
    <xf numFmtId="3" fontId="49" fillId="27" borderId="32" xfId="194" applyNumberFormat="1" applyFont="1" applyFill="1" applyBorder="1" applyAlignment="1">
      <alignment vertical="center" wrapText="1"/>
    </xf>
    <xf numFmtId="3" fontId="49" fillId="27" borderId="38" xfId="194" applyNumberFormat="1" applyFont="1" applyFill="1" applyBorder="1" applyAlignment="1">
      <alignment vertical="center" wrapText="1"/>
    </xf>
    <xf numFmtId="0" fontId="0" fillId="0" borderId="0" xfId="0" applyNumberFormat="1" applyAlignment="1">
      <alignment vertical="center"/>
    </xf>
    <xf numFmtId="0" fontId="49" fillId="28" borderId="38" xfId="144" applyFont="1" applyFill="1" applyBorder="1" applyAlignment="1">
      <alignment vertical="center" wrapText="1"/>
    </xf>
    <xf numFmtId="3" fontId="49" fillId="28" borderId="38" xfId="194" applyNumberFormat="1" applyFont="1" applyFill="1" applyBorder="1" applyAlignment="1">
      <alignment vertical="center" wrapText="1"/>
    </xf>
    <xf numFmtId="0" fontId="50" fillId="27" borderId="38" xfId="144" quotePrefix="1" applyFont="1" applyFill="1" applyBorder="1" applyAlignment="1">
      <alignment horizontal="center" vertical="center" wrapText="1"/>
    </xf>
    <xf numFmtId="3" fontId="49" fillId="28" borderId="38" xfId="0" applyNumberFormat="1" applyFont="1" applyFill="1" applyBorder="1" applyAlignment="1">
      <alignment vertical="center" wrapText="1"/>
    </xf>
    <xf numFmtId="0" fontId="51" fillId="0" borderId="27" xfId="144" applyFont="1" applyFill="1" applyBorder="1" applyAlignment="1">
      <alignment horizontal="left" vertical="top" wrapText="1" indent="2"/>
    </xf>
    <xf numFmtId="0" fontId="51" fillId="0" borderId="28" xfId="144" applyFont="1" applyFill="1" applyBorder="1" applyAlignment="1">
      <alignment horizontal="left" vertical="top" wrapText="1" indent="2"/>
    </xf>
    <xf numFmtId="0" fontId="51" fillId="0" borderId="28" xfId="144" applyFont="1" applyFill="1" applyBorder="1" applyAlignment="1">
      <alignment horizontal="left" vertical="top" wrapText="1" indent="4"/>
    </xf>
    <xf numFmtId="0" fontId="51" fillId="0" borderId="30" xfId="144" applyFont="1" applyFill="1" applyBorder="1" applyAlignment="1">
      <alignment horizontal="left" vertical="top" wrapText="1" indent="2"/>
    </xf>
    <xf numFmtId="0" fontId="51" fillId="27" borderId="39" xfId="193" quotePrefix="1" applyFont="1" applyFill="1" applyBorder="1" applyAlignment="1">
      <alignment horizontal="center" vertical="center" wrapText="1"/>
    </xf>
    <xf numFmtId="0" fontId="51" fillId="27" borderId="48" xfId="193" quotePrefix="1" applyFont="1" applyFill="1" applyBorder="1" applyAlignment="1">
      <alignment horizontal="center" vertical="center" wrapText="1"/>
    </xf>
    <xf numFmtId="0" fontId="47" fillId="27" borderId="45" xfId="144" applyFont="1" applyFill="1" applyBorder="1" applyAlignment="1">
      <alignment vertical="center"/>
    </xf>
    <xf numFmtId="0" fontId="51" fillId="27" borderId="42" xfId="144" applyFont="1" applyFill="1" applyBorder="1" applyAlignment="1">
      <alignment horizontal="justify" vertical="center" wrapText="1"/>
    </xf>
    <xf numFmtId="0" fontId="51" fillId="27" borderId="15" xfId="144" applyFont="1" applyFill="1" applyBorder="1" applyAlignment="1">
      <alignment horizontal="justify" vertical="top" wrapText="1"/>
    </xf>
    <xf numFmtId="0" fontId="49" fillId="0" borderId="27" xfId="144" applyFont="1" applyFill="1" applyBorder="1" applyAlignment="1">
      <alignment horizontal="justify" vertical="center" wrapText="1"/>
    </xf>
    <xf numFmtId="3" fontId="49" fillId="28" borderId="38" xfId="144" applyNumberFormat="1" applyFont="1" applyFill="1" applyBorder="1" applyAlignment="1">
      <alignment horizontal="right" vertical="center" wrapText="1"/>
    </xf>
    <xf numFmtId="3" fontId="49" fillId="0" borderId="38" xfId="0" applyNumberFormat="1" applyFont="1" applyFill="1" applyBorder="1" applyAlignment="1">
      <alignment vertical="center" wrapText="1"/>
    </xf>
    <xf numFmtId="0" fontId="1" fillId="27" borderId="38" xfId="0" applyNumberFormat="1" applyFont="1" applyFill="1" applyBorder="1" applyAlignment="1">
      <alignment vertical="center"/>
    </xf>
    <xf numFmtId="0" fontId="1" fillId="27" borderId="26" xfId="0" applyNumberFormat="1" applyFont="1" applyFill="1" applyBorder="1" applyAlignment="1">
      <alignment vertical="center"/>
    </xf>
    <xf numFmtId="0" fontId="51" fillId="27" borderId="38" xfId="588" applyFont="1" applyFill="1" applyBorder="1" applyAlignment="1">
      <alignment horizontal="center" vertical="center" wrapText="1"/>
    </xf>
    <xf numFmtId="3" fontId="49" fillId="27" borderId="38" xfId="0" applyNumberFormat="1" applyFont="1" applyFill="1" applyBorder="1" applyAlignment="1">
      <alignment vertical="center" wrapText="1"/>
    </xf>
    <xf numFmtId="0" fontId="61" fillId="0" borderId="0" xfId="589" applyFont="1" applyFill="1"/>
    <xf numFmtId="0" fontId="62" fillId="0" borderId="0" xfId="589" applyFont="1" applyFill="1"/>
    <xf numFmtId="0" fontId="51" fillId="0" borderId="0" xfId="589" applyFont="1" applyFill="1" applyAlignment="1"/>
    <xf numFmtId="0" fontId="61" fillId="0" borderId="0" xfId="589" applyFont="1" applyFill="1" applyBorder="1"/>
    <xf numFmtId="0" fontId="4" fillId="0" borderId="0" xfId="0" quotePrefix="1" applyNumberFormat="1" applyFont="1" applyAlignment="1">
      <alignment vertical="center"/>
    </xf>
    <xf numFmtId="0" fontId="64" fillId="0" borderId="0" xfId="0" quotePrefix="1" applyNumberFormat="1" applyFont="1" applyAlignment="1">
      <alignment vertical="center"/>
    </xf>
    <xf numFmtId="0" fontId="51" fillId="27" borderId="38" xfId="589" quotePrefix="1" applyFont="1" applyFill="1" applyBorder="1" applyAlignment="1">
      <alignment horizontal="center" vertical="center" wrapText="1"/>
    </xf>
    <xf numFmtId="0" fontId="53" fillId="27" borderId="45" xfId="589" applyFont="1" applyFill="1" applyBorder="1" applyAlignment="1"/>
    <xf numFmtId="0" fontId="53" fillId="27" borderId="47" xfId="589" applyFont="1" applyFill="1" applyBorder="1" applyAlignment="1"/>
    <xf numFmtId="0" fontId="53" fillId="27" borderId="42" xfId="589" applyFont="1" applyFill="1" applyBorder="1" applyAlignment="1"/>
    <xf numFmtId="0" fontId="51" fillId="27" borderId="6" xfId="589" applyFont="1" applyFill="1" applyBorder="1" applyAlignment="1"/>
    <xf numFmtId="0" fontId="51" fillId="27" borderId="0" xfId="589" applyFont="1" applyFill="1" applyBorder="1" applyAlignment="1"/>
    <xf numFmtId="0" fontId="51" fillId="27" borderId="15" xfId="589" applyFont="1" applyFill="1" applyBorder="1" applyAlignment="1"/>
    <xf numFmtId="0" fontId="61" fillId="0" borderId="0" xfId="590" applyFont="1" applyFill="1"/>
    <xf numFmtId="0" fontId="61" fillId="0" borderId="0" xfId="590" applyFont="1" applyFill="1" applyBorder="1"/>
    <xf numFmtId="0" fontId="49" fillId="0" borderId="0" xfId="590" applyFont="1" applyFill="1" applyAlignment="1"/>
    <xf numFmtId="0" fontId="65" fillId="0" borderId="0" xfId="590" applyFont="1" applyFill="1" applyBorder="1"/>
    <xf numFmtId="0" fontId="53" fillId="27" borderId="45" xfId="590" applyFont="1" applyFill="1" applyBorder="1" applyAlignment="1"/>
    <xf numFmtId="0" fontId="53" fillId="27" borderId="47" xfId="590" applyFont="1" applyFill="1" applyBorder="1" applyAlignment="1"/>
    <xf numFmtId="0" fontId="49" fillId="27" borderId="47" xfId="590" applyFont="1" applyFill="1" applyBorder="1" applyAlignment="1">
      <alignment horizontal="center" vertical="center"/>
    </xf>
    <xf numFmtId="0" fontId="49" fillId="27" borderId="47" xfId="133" applyFont="1" applyFill="1" applyBorder="1" applyAlignment="1">
      <alignment horizontal="center" vertical="center"/>
    </xf>
    <xf numFmtId="0" fontId="53" fillId="27" borderId="6" xfId="590" applyFont="1" applyFill="1" applyBorder="1" applyAlignment="1"/>
    <xf numFmtId="0" fontId="53" fillId="27" borderId="0" xfId="590" applyFont="1" applyFill="1" applyBorder="1" applyAlignment="1"/>
    <xf numFmtId="0" fontId="51" fillId="27" borderId="48" xfId="133" applyFont="1" applyFill="1" applyBorder="1" applyAlignment="1">
      <alignment vertical="center" wrapText="1"/>
    </xf>
    <xf numFmtId="0" fontId="68" fillId="27" borderId="6" xfId="590" applyFont="1" applyFill="1" applyBorder="1" applyAlignment="1"/>
    <xf numFmtId="0" fontId="68" fillId="27" borderId="0" xfId="590" applyFont="1" applyFill="1" applyBorder="1" applyAlignment="1"/>
    <xf numFmtId="0" fontId="51" fillId="27" borderId="38" xfId="590" quotePrefix="1" applyFont="1" applyFill="1" applyBorder="1" applyAlignment="1">
      <alignment horizontal="center" vertical="center" wrapText="1"/>
    </xf>
    <xf numFmtId="0" fontId="51" fillId="27" borderId="17" xfId="590" quotePrefix="1" applyFont="1" applyFill="1" applyBorder="1" applyAlignment="1">
      <alignment horizontal="center" vertical="center" wrapText="1"/>
    </xf>
    <xf numFmtId="3" fontId="51" fillId="0" borderId="16" xfId="194" applyNumberFormat="1" applyFont="1" applyFill="1" applyBorder="1" applyAlignment="1">
      <alignment vertical="center" wrapText="1"/>
    </xf>
    <xf numFmtId="3" fontId="51" fillId="0" borderId="46" xfId="194" applyNumberFormat="1" applyFont="1" applyFill="1" applyBorder="1" applyAlignment="1">
      <alignment vertical="center" wrapText="1"/>
    </xf>
    <xf numFmtId="0" fontId="67" fillId="27" borderId="38" xfId="590" quotePrefix="1" applyFont="1" applyFill="1" applyBorder="1" applyAlignment="1">
      <alignment horizontal="center" vertical="center" wrapText="1"/>
    </xf>
    <xf numFmtId="0" fontId="56" fillId="29" borderId="27" xfId="0" applyNumberFormat="1" applyFont="1" applyFill="1" applyBorder="1" applyAlignment="1">
      <alignment vertical="center"/>
    </xf>
    <xf numFmtId="0" fontId="1" fillId="29" borderId="27" xfId="0" applyNumberFormat="1" applyFont="1" applyFill="1" applyBorder="1" applyAlignment="1">
      <alignment vertical="center"/>
    </xf>
    <xf numFmtId="0" fontId="1" fillId="29" borderId="28" xfId="0" applyNumberFormat="1" applyFont="1" applyFill="1" applyBorder="1" applyAlignment="1">
      <alignment vertical="center"/>
    </xf>
    <xf numFmtId="0" fontId="56" fillId="29" borderId="32" xfId="0" applyNumberFormat="1" applyFont="1" applyFill="1" applyBorder="1" applyAlignment="1">
      <alignment vertical="center"/>
    </xf>
    <xf numFmtId="3" fontId="49" fillId="0" borderId="26" xfId="144" applyNumberFormat="1" applyFont="1" applyFill="1" applyBorder="1" applyAlignment="1">
      <alignment horizontal="right" vertical="center" wrapText="1"/>
    </xf>
    <xf numFmtId="0" fontId="49" fillId="32" borderId="26" xfId="144" applyFont="1" applyFill="1" applyBorder="1" applyAlignment="1">
      <alignment horizontal="justify" vertical="center" wrapText="1"/>
    </xf>
    <xf numFmtId="0" fontId="68" fillId="27" borderId="29" xfId="194" applyFont="1" applyFill="1" applyBorder="1" applyAlignment="1"/>
    <xf numFmtId="0" fontId="67" fillId="27" borderId="15" xfId="194" applyFont="1" applyFill="1" applyBorder="1" applyAlignment="1"/>
    <xf numFmtId="0" fontId="67" fillId="27" borderId="46" xfId="587" applyFont="1" applyFill="1" applyBorder="1" applyAlignment="1">
      <alignment vertical="center" wrapText="1"/>
    </xf>
    <xf numFmtId="0" fontId="69" fillId="27" borderId="0" xfId="0" applyFont="1" applyFill="1" applyBorder="1" applyAlignment="1">
      <alignment vertical="top" wrapText="1"/>
    </xf>
    <xf numFmtId="0" fontId="46" fillId="27" borderId="41" xfId="0" applyFont="1" applyFill="1" applyBorder="1" applyAlignment="1">
      <alignment horizontal="center" vertical="top" wrapText="1"/>
    </xf>
    <xf numFmtId="0" fontId="46" fillId="27" borderId="47" xfId="0" applyFont="1" applyFill="1" applyBorder="1" applyAlignment="1">
      <alignment vertical="center"/>
    </xf>
    <xf numFmtId="0" fontId="46" fillId="27" borderId="23" xfId="0" applyFont="1" applyFill="1" applyBorder="1" applyAlignment="1">
      <alignment vertical="center"/>
    </xf>
    <xf numFmtId="0" fontId="69" fillId="27" borderId="19" xfId="194" applyFont="1" applyFill="1" applyBorder="1" applyAlignment="1">
      <alignment vertical="top" wrapText="1"/>
    </xf>
    <xf numFmtId="0" fontId="46" fillId="27" borderId="0" xfId="0" applyFont="1" applyFill="1" applyBorder="1" applyAlignment="1">
      <alignment vertical="top" wrapText="1"/>
    </xf>
    <xf numFmtId="0" fontId="69" fillId="27" borderId="19" xfId="0" applyFont="1" applyFill="1" applyBorder="1" applyAlignment="1">
      <alignment vertical="top" wrapText="1"/>
    </xf>
    <xf numFmtId="0" fontId="67" fillId="27" borderId="32" xfId="194" applyFont="1" applyFill="1" applyBorder="1" applyAlignment="1">
      <alignment horizontal="center" vertical="center" wrapText="1"/>
    </xf>
    <xf numFmtId="0" fontId="67" fillId="27" borderId="32" xfId="0" applyFont="1" applyFill="1" applyBorder="1" applyAlignment="1">
      <alignment horizontal="center" vertical="center" wrapText="1"/>
    </xf>
    <xf numFmtId="0" fontId="67" fillId="27" borderId="32" xfId="194" quotePrefix="1" applyFont="1" applyFill="1" applyBorder="1" applyAlignment="1">
      <alignment horizontal="center" vertical="center" wrapText="1"/>
    </xf>
    <xf numFmtId="0" fontId="66" fillId="0" borderId="25" xfId="194" applyFont="1" applyFill="1" applyBorder="1" applyAlignment="1">
      <alignment horizontal="left" vertical="center" wrapText="1"/>
    </xf>
    <xf numFmtId="0" fontId="66" fillId="0" borderId="27" xfId="194" applyFont="1" applyFill="1" applyBorder="1" applyAlignment="1">
      <alignment horizontal="left" vertical="center" wrapText="1"/>
    </xf>
    <xf numFmtId="0" fontId="67" fillId="0" borderId="27" xfId="194" applyFont="1" applyFill="1" applyBorder="1" applyAlignment="1">
      <alignment horizontal="left" vertical="center" wrapText="1" indent="1"/>
    </xf>
    <xf numFmtId="0" fontId="67" fillId="0" borderId="28" xfId="194" applyFont="1" applyFill="1" applyBorder="1" applyAlignment="1">
      <alignment horizontal="left" vertical="center" wrapText="1" indent="1"/>
    </xf>
    <xf numFmtId="0" fontId="67" fillId="0" borderId="27" xfId="194" quotePrefix="1" applyFont="1" applyFill="1" applyBorder="1" applyAlignment="1">
      <alignment horizontal="left" vertical="center" wrapText="1" indent="1"/>
    </xf>
    <xf numFmtId="0" fontId="66" fillId="28" borderId="32" xfId="194" applyFont="1" applyFill="1" applyBorder="1" applyAlignment="1">
      <alignment horizontal="left" vertical="center" wrapText="1"/>
    </xf>
    <xf numFmtId="0" fontId="66" fillId="0" borderId="26" xfId="0" applyFont="1" applyFill="1" applyBorder="1" applyAlignment="1">
      <alignment horizontal="left" vertical="center" wrapText="1"/>
    </xf>
    <xf numFmtId="0" fontId="67" fillId="0" borderId="27" xfId="0" applyFont="1" applyFill="1" applyBorder="1" applyAlignment="1">
      <alignment horizontal="left" vertical="center" wrapText="1" indent="1"/>
    </xf>
    <xf numFmtId="0" fontId="66" fillId="0" borderId="27" xfId="0" applyFont="1" applyFill="1" applyBorder="1" applyAlignment="1">
      <alignment horizontal="left" vertical="center" wrapText="1"/>
    </xf>
    <xf numFmtId="0" fontId="67" fillId="0" borderId="28" xfId="0" applyFont="1" applyFill="1" applyBorder="1" applyAlignment="1">
      <alignment horizontal="left" vertical="center" wrapText="1" indent="1"/>
    </xf>
    <xf numFmtId="0" fontId="67" fillId="0" borderId="28" xfId="587" applyFont="1" applyFill="1" applyBorder="1" applyAlignment="1">
      <alignment horizontal="left" vertical="center" wrapText="1" indent="2"/>
    </xf>
    <xf numFmtId="0" fontId="66" fillId="28" borderId="32" xfId="0" applyFont="1" applyFill="1" applyBorder="1" applyAlignment="1">
      <alignment horizontal="left" vertical="top" wrapText="1"/>
    </xf>
    <xf numFmtId="0" fontId="66" fillId="27" borderId="32" xfId="194" applyFont="1" applyFill="1" applyBorder="1" applyAlignment="1">
      <alignment horizontal="left" vertical="center" wrapText="1"/>
    </xf>
    <xf numFmtId="0" fontId="66" fillId="0" borderId="32" xfId="0" applyFont="1" applyFill="1" applyBorder="1" applyAlignment="1">
      <alignment horizontal="left" vertical="center" wrapText="1"/>
    </xf>
    <xf numFmtId="0" fontId="66" fillId="0" borderId="26" xfId="194" applyFont="1" applyBorder="1" applyAlignment="1">
      <alignment horizontal="left" vertical="center" wrapText="1"/>
    </xf>
    <xf numFmtId="0" fontId="67" fillId="0" borderId="26" xfId="194" applyFont="1" applyFill="1" applyBorder="1" applyAlignment="1">
      <alignment horizontal="left" vertical="center" wrapText="1" indent="1"/>
    </xf>
    <xf numFmtId="0" fontId="66" fillId="0" borderId="27" xfId="194" applyFont="1" applyBorder="1" applyAlignment="1">
      <alignment horizontal="left" vertical="center" wrapText="1"/>
    </xf>
    <xf numFmtId="0" fontId="66" fillId="0" borderId="28" xfId="194" applyFont="1" applyFill="1" applyBorder="1" applyAlignment="1">
      <alignment horizontal="left" vertical="center" wrapText="1"/>
    </xf>
    <xf numFmtId="0" fontId="67" fillId="27" borderId="32" xfId="0" quotePrefix="1" applyFont="1" applyFill="1" applyBorder="1" applyAlignment="1">
      <alignment horizontal="center" vertical="center" wrapText="1"/>
    </xf>
    <xf numFmtId="0" fontId="70" fillId="0" borderId="0" xfId="0" quotePrefix="1" applyNumberFormat="1" applyFont="1" applyAlignment="1">
      <alignment horizontal="center" vertical="center" wrapText="1"/>
    </xf>
    <xf numFmtId="0" fontId="67" fillId="27" borderId="6" xfId="194" applyFont="1" applyFill="1" applyBorder="1" applyAlignment="1">
      <alignment vertical="center"/>
    </xf>
    <xf numFmtId="0" fontId="67" fillId="27" borderId="15" xfId="194" applyFont="1" applyFill="1" applyBorder="1" applyAlignment="1">
      <alignment vertical="center"/>
    </xf>
    <xf numFmtId="0" fontId="66" fillId="0" borderId="25" xfId="593" applyFont="1" applyFill="1" applyBorder="1" applyAlignment="1">
      <alignment horizontal="left" vertical="center" wrapText="1"/>
    </xf>
    <xf numFmtId="0" fontId="66" fillId="0" borderId="26" xfId="194" applyFont="1" applyFill="1" applyBorder="1" applyAlignment="1">
      <alignment horizontal="left" vertical="center" wrapText="1"/>
    </xf>
    <xf numFmtId="0" fontId="67" fillId="0" borderId="27" xfId="194" applyFont="1" applyFill="1" applyBorder="1" applyAlignment="1">
      <alignment horizontal="left" vertical="center" wrapText="1"/>
    </xf>
    <xf numFmtId="0" fontId="67" fillId="0" borderId="28" xfId="194" applyFont="1" applyFill="1" applyBorder="1" applyAlignment="1">
      <alignment horizontal="left" vertical="center" wrapText="1"/>
    </xf>
    <xf numFmtId="0" fontId="67" fillId="0" borderId="28" xfId="194" applyFont="1" applyFill="1" applyBorder="1" applyAlignment="1">
      <alignment horizontal="left" vertical="center"/>
    </xf>
    <xf numFmtId="0" fontId="67" fillId="0" borderId="27" xfId="194" quotePrefix="1" applyFont="1" applyFill="1" applyBorder="1" applyAlignment="1">
      <alignment horizontal="left" vertical="center" wrapText="1"/>
    </xf>
    <xf numFmtId="0" fontId="66" fillId="28" borderId="32" xfId="194" applyFont="1" applyFill="1" applyBorder="1" applyAlignment="1">
      <alignment horizontal="left" vertical="center"/>
    </xf>
    <xf numFmtId="0" fontId="67" fillId="0" borderId="27" xfId="0" applyFont="1" applyFill="1" applyBorder="1" applyAlignment="1">
      <alignment horizontal="left" vertical="center" wrapText="1"/>
    </xf>
    <xf numFmtId="0" fontId="67" fillId="0" borderId="28" xfId="0" applyFont="1" applyFill="1" applyBorder="1" applyAlignment="1">
      <alignment horizontal="left" vertical="center" wrapText="1"/>
    </xf>
    <xf numFmtId="0" fontId="67" fillId="0" borderId="28" xfId="591" applyFont="1" applyFill="1" applyBorder="1" applyAlignment="1">
      <alignment horizontal="left" vertical="center" wrapText="1" indent="1"/>
    </xf>
    <xf numFmtId="0" fontId="66" fillId="28" borderId="32" xfId="0" applyFont="1" applyFill="1" applyBorder="1" applyAlignment="1">
      <alignment horizontal="left" vertical="center"/>
    </xf>
    <xf numFmtId="0" fontId="66" fillId="27" borderId="32" xfId="194" applyFont="1" applyFill="1" applyBorder="1" applyAlignment="1">
      <alignment horizontal="left" vertical="center"/>
    </xf>
    <xf numFmtId="0" fontId="66" fillId="28" borderId="32" xfId="0" applyFont="1" applyFill="1" applyBorder="1" applyAlignment="1">
      <alignment horizontal="left" vertical="center" wrapText="1"/>
    </xf>
    <xf numFmtId="0" fontId="66" fillId="27" borderId="23" xfId="194" applyFont="1" applyFill="1" applyBorder="1" applyAlignment="1">
      <alignment horizontal="left" vertical="center"/>
    </xf>
    <xf numFmtId="0" fontId="66" fillId="27" borderId="29" xfId="194" applyFont="1" applyFill="1" applyBorder="1" applyAlignment="1">
      <alignment horizontal="left" vertical="center"/>
    </xf>
    <xf numFmtId="0" fontId="68" fillId="27" borderId="6" xfId="0" applyFont="1" applyFill="1" applyBorder="1" applyAlignment="1">
      <alignment vertical="center" wrapText="1"/>
    </xf>
    <xf numFmtId="0" fontId="68" fillId="27" borderId="6" xfId="194" applyFont="1" applyFill="1" applyBorder="1" applyAlignment="1">
      <alignment vertical="center" wrapText="1"/>
    </xf>
    <xf numFmtId="0" fontId="66" fillId="27" borderId="6" xfId="0" applyFont="1" applyFill="1" applyBorder="1" applyAlignment="1">
      <alignment vertical="center" wrapText="1"/>
    </xf>
    <xf numFmtId="0" fontId="66" fillId="27" borderId="19" xfId="194" applyFont="1" applyFill="1" applyBorder="1" applyAlignment="1">
      <alignment vertical="center" wrapText="1"/>
    </xf>
    <xf numFmtId="0" fontId="66" fillId="27" borderId="19" xfId="0" applyFont="1" applyFill="1" applyBorder="1" applyAlignment="1">
      <alignment horizontal="center" vertical="center" wrapText="1"/>
    </xf>
    <xf numFmtId="49" fontId="67" fillId="27" borderId="32" xfId="194" applyNumberFormat="1" applyFont="1" applyFill="1" applyBorder="1" applyAlignment="1">
      <alignment horizontal="center" vertical="center" wrapText="1"/>
    </xf>
    <xf numFmtId="0" fontId="51" fillId="27" borderId="38" xfId="144" applyFont="1" applyFill="1" applyBorder="1" applyAlignment="1">
      <alignment horizontal="center" vertical="center" wrapText="1"/>
    </xf>
    <xf numFmtId="0" fontId="51" fillId="0" borderId="28" xfId="590" applyFont="1" applyFill="1" applyBorder="1" applyAlignment="1">
      <alignment horizontal="left" vertical="center" wrapText="1" indent="1"/>
    </xf>
    <xf numFmtId="0" fontId="51" fillId="0" borderId="30" xfId="590" applyFont="1" applyFill="1" applyBorder="1" applyAlignment="1">
      <alignment horizontal="left" vertical="center" wrapText="1" indent="1"/>
    </xf>
    <xf numFmtId="0" fontId="51" fillId="0" borderId="25" xfId="590" applyFont="1" applyFill="1" applyBorder="1" applyAlignment="1">
      <alignment horizontal="left" vertical="center" wrapText="1"/>
    </xf>
    <xf numFmtId="0" fontId="51" fillId="0" borderId="40" xfId="590" applyFont="1" applyFill="1" applyBorder="1" applyAlignment="1">
      <alignment horizontal="left" vertical="center" wrapText="1"/>
    </xf>
    <xf numFmtId="0" fontId="51" fillId="0" borderId="16" xfId="590" applyFont="1" applyFill="1" applyBorder="1" applyAlignment="1">
      <alignment horizontal="left" vertical="center" wrapText="1"/>
    </xf>
    <xf numFmtId="0" fontId="51" fillId="0" borderId="46" xfId="590" applyFont="1" applyFill="1" applyBorder="1" applyAlignment="1">
      <alignment horizontal="left" vertical="center" wrapText="1"/>
    </xf>
    <xf numFmtId="0" fontId="51" fillId="27" borderId="17" xfId="133" applyFont="1" applyFill="1" applyBorder="1" applyAlignment="1">
      <alignment horizontal="center" vertical="center" wrapText="1"/>
    </xf>
    <xf numFmtId="0" fontId="51" fillId="27" borderId="47" xfId="590" applyFont="1" applyFill="1" applyBorder="1" applyAlignment="1">
      <alignment horizontal="left" vertical="center" indent="2"/>
    </xf>
    <xf numFmtId="0" fontId="51" fillId="27" borderId="48" xfId="590" applyFont="1" applyFill="1" applyBorder="1" applyAlignment="1">
      <alignment horizontal="left" vertical="center" indent="2"/>
    </xf>
    <xf numFmtId="0" fontId="52" fillId="27" borderId="6" xfId="133" applyFont="1" applyFill="1" applyBorder="1" applyAlignment="1">
      <alignment vertical="top" wrapText="1"/>
    </xf>
    <xf numFmtId="0" fontId="51" fillId="27" borderId="48" xfId="133" applyFont="1" applyFill="1" applyBorder="1" applyAlignment="1">
      <alignment horizontal="center" vertical="top" wrapText="1"/>
    </xf>
    <xf numFmtId="0" fontId="51" fillId="27" borderId="47" xfId="133" applyFont="1" applyFill="1" applyBorder="1" applyAlignment="1">
      <alignment horizontal="left" vertical="center" wrapText="1" indent="2"/>
    </xf>
    <xf numFmtId="0" fontId="52" fillId="27" borderId="6" xfId="590" applyFont="1" applyFill="1" applyBorder="1" applyAlignment="1">
      <alignment vertical="center" wrapText="1"/>
    </xf>
    <xf numFmtId="0" fontId="51" fillId="27" borderId="6" xfId="133" applyFont="1" applyFill="1" applyBorder="1" applyAlignment="1">
      <alignment vertical="top" wrapText="1"/>
    </xf>
    <xf numFmtId="0" fontId="51" fillId="27" borderId="6" xfId="590" applyFont="1" applyFill="1" applyBorder="1" applyAlignment="1">
      <alignment horizontal="center" vertical="top" wrapText="1"/>
    </xf>
    <xf numFmtId="0" fontId="52" fillId="27" borderId="19" xfId="590" applyFont="1" applyFill="1" applyBorder="1" applyAlignment="1">
      <alignment vertical="center" wrapText="1"/>
    </xf>
    <xf numFmtId="0" fontId="51" fillId="27" borderId="19" xfId="133" applyFont="1" applyFill="1" applyBorder="1" applyAlignment="1">
      <alignment vertical="top" wrapText="1"/>
    </xf>
    <xf numFmtId="0" fontId="51" fillId="27" borderId="19" xfId="144" applyFont="1" applyFill="1" applyBorder="1" applyAlignment="1">
      <alignment horizontal="center" vertical="top" wrapText="1"/>
    </xf>
    <xf numFmtId="0" fontId="51" fillId="27" borderId="18" xfId="144" applyFont="1" applyFill="1" applyBorder="1" applyAlignment="1">
      <alignment horizontal="center" vertical="top" wrapText="1"/>
    </xf>
    <xf numFmtId="0" fontId="51" fillId="27" borderId="41" xfId="144" applyFont="1" applyFill="1" applyBorder="1" applyAlignment="1">
      <alignment horizontal="center" vertical="center" wrapText="1"/>
    </xf>
    <xf numFmtId="0" fontId="51" fillId="27" borderId="32" xfId="0" applyFont="1" applyFill="1" applyBorder="1" applyAlignment="1">
      <alignment horizontal="center" vertical="center" wrapText="1"/>
    </xf>
    <xf numFmtId="0" fontId="51" fillId="33" borderId="38" xfId="144" applyFont="1" applyFill="1" applyBorder="1" applyAlignment="1">
      <alignment horizontal="center" vertical="center" wrapText="1"/>
    </xf>
    <xf numFmtId="0" fontId="50" fillId="33" borderId="26" xfId="144" quotePrefix="1" applyFont="1" applyFill="1" applyBorder="1" applyAlignment="1">
      <alignment horizontal="center" vertical="center" wrapText="1"/>
    </xf>
    <xf numFmtId="0" fontId="51" fillId="33" borderId="26" xfId="144" applyFont="1" applyFill="1" applyBorder="1" applyAlignment="1">
      <alignment horizontal="left" vertical="center" wrapText="1" indent="1"/>
    </xf>
    <xf numFmtId="0" fontId="51" fillId="33" borderId="38" xfId="193" quotePrefix="1" applyFont="1" applyFill="1" applyBorder="1" applyAlignment="1">
      <alignment horizontal="center" vertical="center" wrapText="1"/>
    </xf>
    <xf numFmtId="0" fontId="67" fillId="29" borderId="27" xfId="144" applyFont="1" applyFill="1" applyBorder="1" applyAlignment="1">
      <alignment vertical="top" wrapText="1"/>
    </xf>
    <xf numFmtId="0" fontId="67" fillId="29" borderId="28" xfId="144" applyFont="1" applyFill="1" applyBorder="1" applyAlignment="1">
      <alignment vertical="top" wrapText="1"/>
    </xf>
    <xf numFmtId="0" fontId="67" fillId="29" borderId="30" xfId="144" applyFont="1" applyFill="1" applyBorder="1" applyAlignment="1">
      <alignment vertical="top" wrapText="1"/>
    </xf>
    <xf numFmtId="0" fontId="67" fillId="27" borderId="45" xfId="587" applyFont="1" applyFill="1" applyBorder="1" applyAlignment="1">
      <alignment vertical="center" wrapText="1"/>
    </xf>
    <xf numFmtId="0" fontId="51" fillId="33" borderId="46" xfId="0" applyFont="1" applyFill="1" applyBorder="1" applyAlignment="1">
      <alignment horizontal="center" vertical="center" wrapText="1"/>
    </xf>
    <xf numFmtId="0" fontId="51" fillId="33" borderId="38" xfId="589" quotePrefix="1" applyFont="1" applyFill="1" applyBorder="1" applyAlignment="1">
      <alignment horizontal="center" vertical="center" wrapText="1"/>
    </xf>
    <xf numFmtId="3" fontId="51" fillId="23" borderId="26" xfId="194" applyNumberFormat="1" applyFont="1" applyFill="1" applyBorder="1" applyAlignment="1">
      <alignment vertical="center" wrapText="1"/>
    </xf>
    <xf numFmtId="0" fontId="51" fillId="33" borderId="38" xfId="589" applyFont="1" applyFill="1" applyBorder="1" applyAlignment="1">
      <alignment horizontal="center" vertical="center" wrapText="1"/>
    </xf>
    <xf numFmtId="0" fontId="46" fillId="27" borderId="47" xfId="0" applyFont="1" applyFill="1" applyBorder="1" applyAlignment="1">
      <alignment horizontal="center" vertical="top" wrapText="1"/>
    </xf>
    <xf numFmtId="0" fontId="51" fillId="33" borderId="46" xfId="589" applyFont="1" applyFill="1" applyBorder="1" applyAlignment="1">
      <alignment horizontal="center" vertical="center" wrapText="1"/>
    </xf>
    <xf numFmtId="0" fontId="46" fillId="27" borderId="45" xfId="0" applyFont="1" applyFill="1" applyBorder="1" applyAlignment="1">
      <alignment vertical="center"/>
    </xf>
    <xf numFmtId="0" fontId="46" fillId="27" borderId="48" xfId="0" applyFont="1" applyFill="1" applyBorder="1" applyAlignment="1">
      <alignment horizontal="center" vertical="center"/>
    </xf>
    <xf numFmtId="0" fontId="46" fillId="27" borderId="48" xfId="0" applyFont="1" applyFill="1" applyBorder="1" applyAlignment="1">
      <alignment vertical="center"/>
    </xf>
    <xf numFmtId="0" fontId="46" fillId="27" borderId="48" xfId="194" applyFont="1" applyFill="1" applyBorder="1" applyAlignment="1">
      <alignment horizontal="center" vertical="center"/>
    </xf>
    <xf numFmtId="0" fontId="46" fillId="27" borderId="42" xfId="194" applyFont="1" applyFill="1" applyBorder="1" applyAlignment="1">
      <alignment horizontal="left" vertical="center" indent="2"/>
    </xf>
    <xf numFmtId="0" fontId="67" fillId="27" borderId="25" xfId="593" quotePrefix="1" applyFont="1" applyFill="1" applyBorder="1" applyAlignment="1">
      <alignment horizontal="center" vertical="center" wrapText="1"/>
    </xf>
    <xf numFmtId="0" fontId="67" fillId="27" borderId="38" xfId="591" applyFont="1" applyFill="1" applyBorder="1" applyAlignment="1">
      <alignment horizontal="center" vertical="center" wrapText="1"/>
    </xf>
    <xf numFmtId="0" fontId="67" fillId="27" borderId="38" xfId="591" quotePrefix="1" applyFont="1" applyFill="1" applyBorder="1" applyAlignment="1">
      <alignment horizontal="center" vertical="center" wrapText="1"/>
    </xf>
    <xf numFmtId="0" fontId="67" fillId="27" borderId="38" xfId="592" applyFont="1" applyFill="1" applyBorder="1" applyAlignment="1">
      <alignment horizontal="center" vertical="center" wrapText="1"/>
    </xf>
    <xf numFmtId="0" fontId="49" fillId="27" borderId="15" xfId="144" applyFont="1" applyFill="1" applyBorder="1" applyAlignment="1">
      <alignment horizontal="center" vertical="center" wrapText="1"/>
    </xf>
    <xf numFmtId="0" fontId="51" fillId="27" borderId="6" xfId="144" applyFont="1" applyFill="1" applyBorder="1" applyAlignment="1">
      <alignment horizontal="center" vertical="center" wrapText="1"/>
    </xf>
    <xf numFmtId="0" fontId="51" fillId="27" borderId="16" xfId="144" applyFont="1" applyFill="1" applyBorder="1" applyAlignment="1">
      <alignment horizontal="center" vertical="center" wrapText="1"/>
    </xf>
    <xf numFmtId="0" fontId="51" fillId="27" borderId="19" xfId="144" applyFont="1" applyFill="1" applyBorder="1" applyAlignment="1">
      <alignment horizontal="center" vertical="center" wrapText="1"/>
    </xf>
    <xf numFmtId="0" fontId="51" fillId="27" borderId="18" xfId="144" applyFont="1" applyFill="1" applyBorder="1" applyAlignment="1">
      <alignment horizontal="center" vertical="center"/>
    </xf>
    <xf numFmtId="0" fontId="51" fillId="27" borderId="19" xfId="144" applyFont="1" applyFill="1" applyBorder="1" applyAlignment="1">
      <alignment horizontal="center" vertical="center"/>
    </xf>
    <xf numFmtId="0" fontId="51" fillId="27" borderId="20" xfId="144" applyFont="1" applyFill="1" applyBorder="1" applyAlignment="1">
      <alignment horizontal="center" vertical="center"/>
    </xf>
    <xf numFmtId="0" fontId="51" fillId="27" borderId="39" xfId="144" applyFont="1" applyFill="1" applyBorder="1" applyAlignment="1">
      <alignment horizontal="center" vertical="center" wrapText="1"/>
    </xf>
    <xf numFmtId="0" fontId="51" fillId="27" borderId="41" xfId="144" applyFont="1" applyFill="1" applyBorder="1" applyAlignment="1">
      <alignment horizontal="center" vertical="center" wrapText="1"/>
    </xf>
    <xf numFmtId="0" fontId="51" fillId="27" borderId="48" xfId="144" applyFont="1" applyFill="1" applyBorder="1" applyAlignment="1">
      <alignment horizontal="center" vertical="center" wrapText="1"/>
    </xf>
    <xf numFmtId="0" fontId="51" fillId="27" borderId="45" xfId="144" applyFont="1" applyFill="1" applyBorder="1" applyAlignment="1">
      <alignment horizontal="center" vertical="center" wrapText="1"/>
    </xf>
    <xf numFmtId="0" fontId="51" fillId="27" borderId="47" xfId="144" applyFont="1" applyFill="1" applyBorder="1" applyAlignment="1">
      <alignment horizontal="center" vertical="center" wrapText="1"/>
    </xf>
    <xf numFmtId="0" fontId="51" fillId="27" borderId="42" xfId="144" applyFont="1" applyFill="1" applyBorder="1" applyAlignment="1">
      <alignment horizontal="center" vertical="center" wrapText="1"/>
    </xf>
    <xf numFmtId="0" fontId="4" fillId="0" borderId="0" xfId="0" quotePrefix="1" applyNumberFormat="1" applyFont="1" applyAlignment="1">
      <alignment vertical="center" wrapText="1"/>
    </xf>
    <xf numFmtId="0" fontId="0" fillId="0" borderId="0" xfId="0" applyNumberFormat="1" applyAlignment="1">
      <alignment vertical="center" wrapText="1"/>
    </xf>
    <xf numFmtId="0" fontId="46" fillId="27" borderId="22" xfId="194" applyFont="1" applyFill="1" applyBorder="1" applyAlignment="1">
      <alignment horizontal="center" vertical="center"/>
    </xf>
    <xf numFmtId="0" fontId="46" fillId="27" borderId="23" xfId="194" applyFont="1" applyFill="1" applyBorder="1" applyAlignment="1">
      <alignment horizontal="center" vertical="center"/>
    </xf>
    <xf numFmtId="0" fontId="46" fillId="27" borderId="47" xfId="194" applyFont="1" applyFill="1" applyBorder="1" applyAlignment="1">
      <alignment horizontal="center" vertical="center"/>
    </xf>
    <xf numFmtId="0" fontId="46" fillId="27" borderId="47" xfId="0" applyFont="1" applyFill="1" applyBorder="1" applyAlignment="1">
      <alignment horizontal="center" vertical="center"/>
    </xf>
    <xf numFmtId="0" fontId="46" fillId="27" borderId="23" xfId="0" applyFont="1" applyFill="1" applyBorder="1" applyAlignment="1">
      <alignment horizontal="center" vertical="center"/>
    </xf>
    <xf numFmtId="0" fontId="8" fillId="27" borderId="41" xfId="194" applyFont="1" applyFill="1" applyBorder="1" applyAlignment="1">
      <alignment horizontal="center" vertical="center" wrapText="1"/>
    </xf>
    <xf numFmtId="0" fontId="8" fillId="27" borderId="31" xfId="194" applyFont="1" applyFill="1" applyBorder="1" applyAlignment="1">
      <alignment horizontal="center" vertical="center" wrapText="1"/>
    </xf>
    <xf numFmtId="0" fontId="46" fillId="27" borderId="22" xfId="194" applyFont="1" applyFill="1" applyBorder="1" applyAlignment="1">
      <alignment horizontal="left" vertical="center" indent="2"/>
    </xf>
    <xf numFmtId="0" fontId="46" fillId="27" borderId="23" xfId="194" applyFont="1" applyFill="1" applyBorder="1" applyAlignment="1">
      <alignment horizontal="left" vertical="center" indent="2"/>
    </xf>
    <xf numFmtId="0" fontId="46" fillId="27" borderId="29" xfId="194" applyFont="1" applyFill="1" applyBorder="1" applyAlignment="1">
      <alignment horizontal="left" vertical="center" indent="2"/>
    </xf>
    <xf numFmtId="0" fontId="46" fillId="27" borderId="47" xfId="194" applyFont="1" applyFill="1" applyBorder="1" applyAlignment="1">
      <alignment horizontal="left" vertical="center" indent="2"/>
    </xf>
    <xf numFmtId="0" fontId="46" fillId="27" borderId="20" xfId="194" applyFont="1" applyFill="1" applyBorder="1" applyAlignment="1">
      <alignment horizontal="center" vertical="center" wrapText="1"/>
    </xf>
    <xf numFmtId="0" fontId="46" fillId="27" borderId="18" xfId="194" applyFont="1" applyFill="1" applyBorder="1" applyAlignment="1">
      <alignment horizontal="center" vertical="center" wrapText="1"/>
    </xf>
    <xf numFmtId="0" fontId="69" fillId="27" borderId="6" xfId="194" applyFont="1" applyFill="1" applyBorder="1" applyAlignment="1">
      <alignment horizontal="center" vertical="top" wrapText="1"/>
    </xf>
    <xf numFmtId="0" fontId="46" fillId="27" borderId="6" xfId="194" applyFont="1" applyFill="1" applyBorder="1" applyAlignment="1">
      <alignment horizontal="center" vertical="top" wrapText="1"/>
    </xf>
    <xf numFmtId="0" fontId="46" fillId="27" borderId="45" xfId="0" applyFont="1" applyFill="1" applyBorder="1" applyAlignment="1">
      <alignment horizontal="center" vertical="top" wrapText="1"/>
    </xf>
    <xf numFmtId="0" fontId="46" fillId="27" borderId="17" xfId="0" applyFont="1" applyFill="1" applyBorder="1" applyAlignment="1">
      <alignment horizontal="center" vertical="top" wrapText="1"/>
    </xf>
    <xf numFmtId="0" fontId="51" fillId="0" borderId="33" xfId="589" applyFont="1" applyFill="1" applyBorder="1" applyAlignment="1">
      <alignment horizontal="left" vertical="center" wrapText="1" indent="1"/>
    </xf>
    <xf numFmtId="0" fontId="51" fillId="0" borderId="34" xfId="589" applyFont="1" applyFill="1" applyBorder="1" applyAlignment="1">
      <alignment horizontal="left" vertical="center" wrapText="1" indent="1"/>
    </xf>
    <xf numFmtId="0" fontId="51" fillId="0" borderId="33" xfId="589" applyFont="1" applyFill="1" applyBorder="1" applyAlignment="1">
      <alignment horizontal="left" vertical="center" wrapText="1"/>
    </xf>
    <xf numFmtId="0" fontId="51" fillId="0" borderId="34" xfId="589" applyFont="1" applyFill="1" applyBorder="1" applyAlignment="1">
      <alignment horizontal="left" vertical="center" wrapText="1"/>
    </xf>
    <xf numFmtId="0" fontId="61" fillId="0" borderId="47" xfId="589" applyFont="1" applyFill="1" applyBorder="1" applyAlignment="1">
      <alignment horizontal="center"/>
    </xf>
    <xf numFmtId="0" fontId="51" fillId="0" borderId="40" xfId="589" applyFont="1" applyFill="1" applyBorder="1" applyAlignment="1">
      <alignment horizontal="left" vertical="center" wrapText="1" indent="1"/>
    </xf>
    <xf numFmtId="0" fontId="51" fillId="0" borderId="35" xfId="589" applyFont="1" applyFill="1" applyBorder="1" applyAlignment="1">
      <alignment horizontal="left" vertical="center" wrapText="1" indent="1"/>
    </xf>
    <xf numFmtId="0" fontId="49" fillId="28" borderId="39" xfId="589" applyFont="1" applyFill="1" applyBorder="1" applyAlignment="1">
      <alignment horizontal="left" vertical="center" wrapText="1"/>
    </xf>
    <xf numFmtId="0" fontId="49" fillId="28" borderId="48" xfId="589" applyFont="1" applyFill="1" applyBorder="1" applyAlignment="1">
      <alignment horizontal="left" vertical="center" wrapText="1"/>
    </xf>
    <xf numFmtId="0" fontId="49" fillId="28" borderId="39" xfId="133" applyFont="1" applyFill="1" applyBorder="1" applyAlignment="1">
      <alignment horizontal="left" vertical="top" wrapText="1"/>
    </xf>
    <xf numFmtId="0" fontId="49" fillId="28" borderId="48" xfId="133" applyFont="1" applyFill="1" applyBorder="1" applyAlignment="1">
      <alignment horizontal="left" vertical="top" wrapText="1"/>
    </xf>
    <xf numFmtId="0" fontId="2" fillId="27" borderId="45" xfId="133" applyFont="1" applyFill="1" applyBorder="1" applyAlignment="1">
      <alignment horizontal="center" vertical="center" wrapText="1"/>
    </xf>
    <xf numFmtId="0" fontId="2" fillId="27" borderId="42" xfId="133" applyFont="1" applyFill="1" applyBorder="1" applyAlignment="1">
      <alignment horizontal="center" vertical="center" wrapText="1"/>
    </xf>
    <xf numFmtId="0" fontId="2" fillId="27" borderId="19" xfId="133" applyFont="1" applyFill="1" applyBorder="1" applyAlignment="1">
      <alignment horizontal="center" vertical="center" wrapText="1"/>
    </xf>
    <xf numFmtId="0" fontId="2" fillId="27" borderId="18" xfId="133" applyFont="1" applyFill="1" applyBorder="1" applyAlignment="1">
      <alignment horizontal="center" vertical="center" wrapText="1"/>
    </xf>
    <xf numFmtId="0" fontId="49" fillId="27" borderId="46" xfId="589" applyFont="1" applyFill="1" applyBorder="1" applyAlignment="1">
      <alignment horizontal="center" vertical="top" wrapText="1"/>
    </xf>
    <xf numFmtId="0" fontId="49" fillId="27" borderId="17" xfId="589" applyFont="1" applyFill="1" applyBorder="1" applyAlignment="1">
      <alignment horizontal="center" vertical="top" wrapText="1"/>
    </xf>
    <xf numFmtId="0" fontId="51" fillId="0" borderId="36" xfId="589" applyFont="1" applyFill="1" applyBorder="1" applyAlignment="1">
      <alignment horizontal="left" vertical="center" wrapText="1"/>
    </xf>
    <xf numFmtId="0" fontId="51" fillId="0" borderId="37" xfId="589" applyFont="1" applyFill="1" applyBorder="1" applyAlignment="1">
      <alignment horizontal="left" vertical="center" wrapText="1"/>
    </xf>
    <xf numFmtId="0" fontId="63" fillId="0" borderId="46" xfId="590" applyFont="1" applyFill="1" applyBorder="1" applyAlignment="1">
      <alignment horizontal="center" vertical="center" textRotation="90" wrapText="1"/>
    </xf>
    <xf numFmtId="0" fontId="63" fillId="0" borderId="16" xfId="590" applyFont="1" applyFill="1" applyBorder="1" applyAlignment="1">
      <alignment horizontal="center" vertical="center" textRotation="90" wrapText="1"/>
    </xf>
    <xf numFmtId="0" fontId="63" fillId="0" borderId="17" xfId="590" applyFont="1" applyFill="1" applyBorder="1" applyAlignment="1">
      <alignment horizontal="center" vertical="center" textRotation="90" wrapText="1"/>
    </xf>
    <xf numFmtId="0" fontId="51" fillId="27" borderId="46" xfId="590" applyFont="1" applyFill="1" applyBorder="1" applyAlignment="1">
      <alignment horizontal="center" vertical="center" wrapText="1"/>
    </xf>
    <xf numFmtId="0" fontId="51" fillId="27" borderId="17" xfId="590" applyFont="1" applyFill="1" applyBorder="1" applyAlignment="1">
      <alignment horizontal="center" vertical="center" wrapText="1"/>
    </xf>
    <xf numFmtId="0" fontId="51" fillId="27" borderId="45" xfId="133" applyFont="1" applyFill="1" applyBorder="1" applyAlignment="1">
      <alignment horizontal="center" vertical="center" wrapText="1"/>
    </xf>
    <xf numFmtId="0" fontId="51" fillId="27" borderId="17" xfId="133" applyFont="1" applyFill="1" applyBorder="1" applyAlignment="1">
      <alignment horizontal="center" vertical="center" wrapText="1"/>
    </xf>
    <xf numFmtId="0" fontId="52" fillId="27" borderId="16" xfId="133" applyFont="1" applyFill="1" applyBorder="1" applyAlignment="1">
      <alignment horizontal="center" vertical="top" wrapText="1"/>
    </xf>
    <xf numFmtId="0" fontId="52" fillId="27" borderId="17" xfId="133" applyFont="1" applyFill="1" applyBorder="1" applyAlignment="1">
      <alignment horizontal="center" vertical="top" wrapText="1"/>
    </xf>
    <xf numFmtId="0" fontId="51" fillId="27" borderId="46" xfId="133" applyFont="1" applyFill="1" applyBorder="1" applyAlignment="1">
      <alignment horizontal="center" vertical="center" wrapText="1"/>
    </xf>
    <xf numFmtId="0" fontId="51" fillId="27" borderId="19" xfId="133" applyFont="1" applyFill="1" applyBorder="1" applyAlignment="1">
      <alignment horizontal="center" vertical="center" wrapText="1"/>
    </xf>
    <xf numFmtId="0" fontId="66" fillId="0" borderId="46" xfId="590" applyFont="1" applyFill="1" applyBorder="1" applyAlignment="1">
      <alignment horizontal="center" vertical="center" textRotation="90" wrapText="1"/>
    </xf>
    <xf numFmtId="0" fontId="66" fillId="0" borderId="16" xfId="590" applyFont="1" applyFill="1" applyBorder="1" applyAlignment="1">
      <alignment horizontal="center" vertical="center" textRotation="90" wrapText="1"/>
    </xf>
    <xf numFmtId="0" fontId="66" fillId="27" borderId="45" xfId="590" applyFont="1" applyFill="1" applyBorder="1" applyAlignment="1">
      <alignment horizontal="center" vertical="center"/>
    </xf>
    <xf numFmtId="0" fontId="66" fillId="27" borderId="47" xfId="590" applyFont="1" applyFill="1" applyBorder="1" applyAlignment="1">
      <alignment horizontal="center" vertical="center"/>
    </xf>
    <xf numFmtId="0" fontId="67" fillId="27" borderId="45" xfId="133" applyFont="1" applyFill="1" applyBorder="1" applyAlignment="1">
      <alignment horizontal="center" vertical="center"/>
    </xf>
    <xf numFmtId="0" fontId="67" fillId="27" borderId="47" xfId="133" applyFont="1" applyFill="1" applyBorder="1" applyAlignment="1">
      <alignment horizontal="center" vertical="center"/>
    </xf>
    <xf numFmtId="0" fontId="51" fillId="27" borderId="39" xfId="590" applyFont="1" applyFill="1" applyBorder="1" applyAlignment="1">
      <alignment horizontal="center" vertical="center" wrapText="1"/>
    </xf>
    <xf numFmtId="0" fontId="51" fillId="27" borderId="41" xfId="590" applyFont="1" applyFill="1" applyBorder="1" applyAlignment="1">
      <alignment horizontal="center" vertical="center" wrapText="1"/>
    </xf>
    <xf numFmtId="0" fontId="51" fillId="27" borderId="48" xfId="590" applyFont="1" applyFill="1" applyBorder="1" applyAlignment="1">
      <alignment horizontal="center" vertical="center" wrapText="1"/>
    </xf>
    <xf numFmtId="0" fontId="52" fillId="27" borderId="6" xfId="590" applyFont="1" applyFill="1" applyBorder="1" applyAlignment="1">
      <alignment horizontal="center" vertical="top" wrapText="1"/>
    </xf>
    <xf numFmtId="0" fontId="51" fillId="27" borderId="6" xfId="590" applyFont="1" applyFill="1" applyBorder="1" applyAlignment="1">
      <alignment horizontal="center" vertical="top" wrapText="1"/>
    </xf>
    <xf numFmtId="0" fontId="51" fillId="27" borderId="16" xfId="590" applyFont="1" applyFill="1" applyBorder="1" applyAlignment="1">
      <alignment horizontal="center" vertical="center" wrapText="1"/>
    </xf>
    <xf numFmtId="0" fontId="51" fillId="27" borderId="45" xfId="590" applyFont="1" applyFill="1" applyBorder="1" applyAlignment="1">
      <alignment horizontal="left" vertical="center" indent="2"/>
    </xf>
    <xf numFmtId="0" fontId="51" fillId="27" borderId="47" xfId="590" applyFont="1" applyFill="1" applyBorder="1" applyAlignment="1">
      <alignment horizontal="left" vertical="center" indent="2"/>
    </xf>
    <xf numFmtId="0" fontId="51" fillId="27" borderId="16" xfId="133" applyFont="1" applyFill="1" applyBorder="1" applyAlignment="1">
      <alignment horizontal="center" vertical="center" wrapText="1"/>
    </xf>
    <xf numFmtId="0" fontId="51" fillId="27" borderId="45" xfId="133" applyFont="1" applyFill="1" applyBorder="1" applyAlignment="1">
      <alignment horizontal="left" vertical="center" wrapText="1" indent="2"/>
    </xf>
    <xf numFmtId="0" fontId="51" fillId="27" borderId="47" xfId="133" applyFont="1" applyFill="1" applyBorder="1" applyAlignment="1">
      <alignment horizontal="left" vertical="center" wrapText="1" indent="2"/>
    </xf>
    <xf numFmtId="0" fontId="52" fillId="27" borderId="16" xfId="590" applyFont="1" applyFill="1" applyBorder="1" applyAlignment="1">
      <alignment horizontal="center" vertical="top" wrapText="1"/>
    </xf>
    <xf numFmtId="0" fontId="52" fillId="27" borderId="17" xfId="590" applyFont="1" applyFill="1" applyBorder="1" applyAlignment="1">
      <alignment horizontal="center" vertical="top" wrapText="1"/>
    </xf>
    <xf numFmtId="0" fontId="67" fillId="27" borderId="46" xfId="194" applyFont="1" applyFill="1" applyBorder="1" applyAlignment="1">
      <alignment horizontal="center" vertical="center" wrapText="1"/>
    </xf>
    <xf numFmtId="0" fontId="67" fillId="27" borderId="17" xfId="194" applyFont="1" applyFill="1" applyBorder="1" applyAlignment="1">
      <alignment horizontal="center" vertical="center" wrapText="1"/>
    </xf>
    <xf numFmtId="0" fontId="67" fillId="27" borderId="24" xfId="194" applyFont="1" applyFill="1" applyBorder="1" applyAlignment="1">
      <alignment horizontal="center" vertical="center" wrapText="1"/>
    </xf>
    <xf numFmtId="0" fontId="67" fillId="27" borderId="29" xfId="194" applyFont="1" applyFill="1" applyBorder="1" applyAlignment="1">
      <alignment horizontal="center" vertical="center" wrapText="1"/>
    </xf>
    <xf numFmtId="0" fontId="67" fillId="27" borderId="18" xfId="194" applyFont="1" applyFill="1" applyBorder="1" applyAlignment="1">
      <alignment horizontal="center" vertical="center" wrapText="1"/>
    </xf>
    <xf numFmtId="0" fontId="68" fillId="27" borderId="16" xfId="0" applyFont="1" applyFill="1" applyBorder="1" applyAlignment="1">
      <alignment horizontal="center" vertical="center" wrapText="1"/>
    </xf>
    <xf numFmtId="0" fontId="68" fillId="27" borderId="17" xfId="0" applyFont="1" applyFill="1" applyBorder="1" applyAlignment="1">
      <alignment horizontal="center" vertical="center" wrapText="1"/>
    </xf>
    <xf numFmtId="0" fontId="67" fillId="27" borderId="24" xfId="0" applyFont="1" applyFill="1" applyBorder="1" applyAlignment="1">
      <alignment horizontal="center" vertical="center" wrapText="1"/>
    </xf>
    <xf numFmtId="0" fontId="67" fillId="27" borderId="17" xfId="0" applyFont="1" applyFill="1" applyBorder="1" applyAlignment="1">
      <alignment horizontal="center" vertical="center" wrapText="1"/>
    </xf>
    <xf numFmtId="0" fontId="66" fillId="27" borderId="22" xfId="0" applyFont="1" applyFill="1" applyBorder="1" applyAlignment="1">
      <alignment horizontal="center" vertical="center" wrapText="1"/>
    </xf>
    <xf numFmtId="0" fontId="66" fillId="27" borderId="23" xfId="0" applyFont="1" applyFill="1" applyBorder="1" applyAlignment="1">
      <alignment horizontal="center" vertical="center" wrapText="1"/>
    </xf>
    <xf numFmtId="0" fontId="66" fillId="27" borderId="29" xfId="0" applyFont="1" applyFill="1" applyBorder="1" applyAlignment="1">
      <alignment horizontal="center" vertical="center" wrapText="1"/>
    </xf>
    <xf numFmtId="0" fontId="66" fillId="27" borderId="21" xfId="194" applyFont="1" applyFill="1" applyBorder="1" applyAlignment="1">
      <alignment horizontal="center" vertical="center" wrapText="1"/>
    </xf>
    <xf numFmtId="0" fontId="66" fillId="27" borderId="41" xfId="194" applyFont="1" applyFill="1" applyBorder="1" applyAlignment="1">
      <alignment horizontal="center" vertical="center" wrapText="1"/>
    </xf>
    <xf numFmtId="0" fontId="66" fillId="27" borderId="31" xfId="194" applyFont="1" applyFill="1" applyBorder="1" applyAlignment="1">
      <alignment horizontal="center" vertical="center" wrapText="1"/>
    </xf>
    <xf numFmtId="0" fontId="66" fillId="27" borderId="22" xfId="194" applyFont="1" applyFill="1" applyBorder="1" applyAlignment="1">
      <alignment horizontal="center" vertical="center"/>
    </xf>
    <xf numFmtId="0" fontId="66" fillId="27" borderId="23" xfId="194" applyFont="1" applyFill="1" applyBorder="1" applyAlignment="1">
      <alignment horizontal="center" vertical="center"/>
    </xf>
    <xf numFmtId="0" fontId="66" fillId="27" borderId="29" xfId="194" applyFont="1" applyFill="1" applyBorder="1" applyAlignment="1">
      <alignment horizontal="center" vertical="center"/>
    </xf>
    <xf numFmtId="0" fontId="46" fillId="27" borderId="22" xfId="0" applyFont="1" applyFill="1" applyBorder="1" applyAlignment="1">
      <alignment horizontal="center" vertical="center" wrapText="1"/>
    </xf>
    <xf numFmtId="0" fontId="46" fillId="27" borderId="23" xfId="0" applyFont="1" applyFill="1" applyBorder="1" applyAlignment="1">
      <alignment horizontal="center" vertical="center" wrapText="1"/>
    </xf>
    <xf numFmtId="0" fontId="46" fillId="27" borderId="29" xfId="0" applyFont="1" applyFill="1" applyBorder="1" applyAlignment="1">
      <alignment horizontal="center" vertical="center" wrapText="1"/>
    </xf>
    <xf numFmtId="0" fontId="66" fillId="27" borderId="19" xfId="194" applyFont="1" applyFill="1" applyBorder="1" applyAlignment="1">
      <alignment horizontal="center" vertical="center" wrapText="1"/>
    </xf>
    <xf numFmtId="0" fontId="66" fillId="27" borderId="20" xfId="194" applyFont="1" applyFill="1" applyBorder="1" applyAlignment="1">
      <alignment horizontal="center" vertical="center" wrapText="1"/>
    </xf>
    <xf numFmtId="0" fontId="66" fillId="27" borderId="18" xfId="194" applyFont="1" applyFill="1" applyBorder="1" applyAlignment="1">
      <alignment horizontal="center" vertical="center" wrapText="1"/>
    </xf>
    <xf numFmtId="0" fontId="68" fillId="27" borderId="6" xfId="194" applyFont="1" applyFill="1" applyBorder="1" applyAlignment="1">
      <alignment horizontal="center" vertical="center" wrapText="1"/>
    </xf>
    <xf numFmtId="0" fontId="68" fillId="27" borderId="19" xfId="194" applyFont="1" applyFill="1" applyBorder="1" applyAlignment="1">
      <alignment horizontal="center" vertical="center" wrapText="1"/>
    </xf>
    <xf numFmtId="0" fontId="66" fillId="27" borderId="24" xfId="0" applyFont="1" applyFill="1" applyBorder="1" applyAlignment="1">
      <alignment horizontal="center" vertical="center" wrapText="1"/>
    </xf>
    <xf numFmtId="0" fontId="66" fillId="27" borderId="16" xfId="0" applyFont="1" applyFill="1" applyBorder="1" applyAlignment="1">
      <alignment horizontal="center" vertical="center" wrapText="1"/>
    </xf>
    <xf numFmtId="0" fontId="8" fillId="27" borderId="22" xfId="194" applyFont="1" applyFill="1" applyBorder="1" applyAlignment="1">
      <alignment horizontal="center" vertical="center" wrapText="1"/>
    </xf>
    <xf numFmtId="0" fontId="8" fillId="27" borderId="19" xfId="194" applyFont="1" applyFill="1" applyBorder="1" applyAlignment="1">
      <alignment vertical="center"/>
    </xf>
  </cellXfs>
  <cellStyles count="595">
    <cellStyle name="=C:\WINNT35\SYSTEM32\COMMAND.COM" xfId="2" xr:uid="{00000000-0005-0000-0000-000000000000}"/>
    <cellStyle name="20% - 1. jelölőszín" xfId="195" xr:uid="{00000000-0005-0000-0000-000001000000}"/>
    <cellStyle name="20% - 1. jelölőszín 2" xfId="196" xr:uid="{00000000-0005-0000-0000-000002000000}"/>
    <cellStyle name="20% - 1. jelölőszín_20130128_ITS on reporting_Annex I_CA" xfId="197" xr:uid="{00000000-0005-0000-0000-000003000000}"/>
    <cellStyle name="20% - 2. jelölőszín" xfId="198" xr:uid="{00000000-0005-0000-0000-000004000000}"/>
    <cellStyle name="20% - 2. jelölőszín 2" xfId="199" xr:uid="{00000000-0005-0000-0000-000005000000}"/>
    <cellStyle name="20% - 2. jelölőszín_20130128_ITS on reporting_Annex I_CA" xfId="200" xr:uid="{00000000-0005-0000-0000-000006000000}"/>
    <cellStyle name="20% - 3. jelölőszín" xfId="201" xr:uid="{00000000-0005-0000-0000-000007000000}"/>
    <cellStyle name="20% - 3. jelölőszín 2" xfId="202" xr:uid="{00000000-0005-0000-0000-000008000000}"/>
    <cellStyle name="20% - 3. jelölőszín_20130128_ITS on reporting_Annex I_CA" xfId="203" xr:uid="{00000000-0005-0000-0000-000009000000}"/>
    <cellStyle name="20% - 4. jelölőszín" xfId="204" xr:uid="{00000000-0005-0000-0000-00000A000000}"/>
    <cellStyle name="20% - 4. jelölőszín 2" xfId="205" xr:uid="{00000000-0005-0000-0000-00000B000000}"/>
    <cellStyle name="20% - 4. jelölőszín_20130128_ITS on reporting_Annex I_CA" xfId="206" xr:uid="{00000000-0005-0000-0000-00000C000000}"/>
    <cellStyle name="20% - 5. jelölőszín" xfId="207" xr:uid="{00000000-0005-0000-0000-00000D000000}"/>
    <cellStyle name="20% - 5. jelölőszín 2" xfId="208" xr:uid="{00000000-0005-0000-0000-00000E000000}"/>
    <cellStyle name="20% - 5. jelölőszín_20130128_ITS on reporting_Annex I_CA" xfId="209" xr:uid="{00000000-0005-0000-0000-00000F000000}"/>
    <cellStyle name="20% - 6. jelölőszín" xfId="210" xr:uid="{00000000-0005-0000-0000-000010000000}"/>
    <cellStyle name="20% - 6. jelölőszín 2" xfId="211" xr:uid="{00000000-0005-0000-0000-000011000000}"/>
    <cellStyle name="20% - 6. jelölőszín_20130128_ITS on reporting_Annex I_CA" xfId="212" xr:uid="{00000000-0005-0000-0000-000012000000}"/>
    <cellStyle name="20% - Accent1 2" xfId="3" xr:uid="{00000000-0005-0000-0000-000013000000}"/>
    <cellStyle name="20% - Accent1 3" xfId="4" xr:uid="{00000000-0005-0000-0000-000014000000}"/>
    <cellStyle name="20% - Accent2 2" xfId="5" xr:uid="{00000000-0005-0000-0000-000015000000}"/>
    <cellStyle name="20% - Accent2 3" xfId="6" xr:uid="{00000000-0005-0000-0000-000016000000}"/>
    <cellStyle name="20% - Accent3 2" xfId="7" xr:uid="{00000000-0005-0000-0000-000017000000}"/>
    <cellStyle name="20% - Accent3 3" xfId="8" xr:uid="{00000000-0005-0000-0000-000018000000}"/>
    <cellStyle name="20% - Accent4 2" xfId="9" xr:uid="{00000000-0005-0000-0000-000019000000}"/>
    <cellStyle name="20% - Accent4 3" xfId="10" xr:uid="{00000000-0005-0000-0000-00001A000000}"/>
    <cellStyle name="20% - Accent5 2" xfId="11" xr:uid="{00000000-0005-0000-0000-00001B000000}"/>
    <cellStyle name="20% - Accent5 3" xfId="12" xr:uid="{00000000-0005-0000-0000-00001C000000}"/>
    <cellStyle name="20% - Accent6 2" xfId="13" xr:uid="{00000000-0005-0000-0000-00001D000000}"/>
    <cellStyle name="20% - Accent6 3" xfId="14" xr:uid="{00000000-0005-0000-0000-00001E000000}"/>
    <cellStyle name="20% - Énfasis1" xfId="15" xr:uid="{00000000-0005-0000-0000-00001F000000}"/>
    <cellStyle name="20% - Énfasis1 2" xfId="16" xr:uid="{00000000-0005-0000-0000-000020000000}"/>
    <cellStyle name="20% - Énfasis1 3" xfId="213" xr:uid="{00000000-0005-0000-0000-000021000000}"/>
    <cellStyle name="20% - Énfasis1_11.4 AL" xfId="214" xr:uid="{00000000-0005-0000-0000-000022000000}"/>
    <cellStyle name="20% - Énfasis2" xfId="17" xr:uid="{00000000-0005-0000-0000-000023000000}"/>
    <cellStyle name="20% - Énfasis2 2" xfId="18" xr:uid="{00000000-0005-0000-0000-000024000000}"/>
    <cellStyle name="20% - Énfasis2 3" xfId="215" xr:uid="{00000000-0005-0000-0000-000025000000}"/>
    <cellStyle name="20% - Énfasis2_11.4 AL" xfId="216" xr:uid="{00000000-0005-0000-0000-000026000000}"/>
    <cellStyle name="20% - Énfasis3" xfId="19" xr:uid="{00000000-0005-0000-0000-000027000000}"/>
    <cellStyle name="20% - Énfasis3 2" xfId="20" xr:uid="{00000000-0005-0000-0000-000028000000}"/>
    <cellStyle name="20% - Énfasis3 3" xfId="217" xr:uid="{00000000-0005-0000-0000-000029000000}"/>
    <cellStyle name="20% - Énfasis3_11.4 AL" xfId="218" xr:uid="{00000000-0005-0000-0000-00002A000000}"/>
    <cellStyle name="20% - Énfasis4" xfId="21" xr:uid="{00000000-0005-0000-0000-00002B000000}"/>
    <cellStyle name="20% - Énfasis4 2" xfId="22" xr:uid="{00000000-0005-0000-0000-00002C000000}"/>
    <cellStyle name="20% - Énfasis4 3" xfId="219" xr:uid="{00000000-0005-0000-0000-00002D000000}"/>
    <cellStyle name="20% - Énfasis4_11.4 AL" xfId="220" xr:uid="{00000000-0005-0000-0000-00002E000000}"/>
    <cellStyle name="20% - Énfasis5" xfId="23" xr:uid="{00000000-0005-0000-0000-00002F000000}"/>
    <cellStyle name="20% - Énfasis5 2" xfId="24" xr:uid="{00000000-0005-0000-0000-000030000000}"/>
    <cellStyle name="20% - Énfasis5 3" xfId="221" xr:uid="{00000000-0005-0000-0000-000031000000}"/>
    <cellStyle name="20% - Énfasis5_11.4 AL" xfId="222" xr:uid="{00000000-0005-0000-0000-000032000000}"/>
    <cellStyle name="20% - Énfasis6" xfId="25" xr:uid="{00000000-0005-0000-0000-000033000000}"/>
    <cellStyle name="20% - Énfasis6 2" xfId="26" xr:uid="{00000000-0005-0000-0000-000034000000}"/>
    <cellStyle name="20% - Énfasis6 3" xfId="223" xr:uid="{00000000-0005-0000-0000-000035000000}"/>
    <cellStyle name="20% - Énfasis6_11.4 AL" xfId="224" xr:uid="{00000000-0005-0000-0000-000036000000}"/>
    <cellStyle name="40% - 1. jelölőszín" xfId="225" xr:uid="{00000000-0005-0000-0000-000037000000}"/>
    <cellStyle name="40% - 1. jelölőszín 2" xfId="226" xr:uid="{00000000-0005-0000-0000-000038000000}"/>
    <cellStyle name="40% - 1. jelölőszín_20130128_ITS on reporting_Annex I_CA" xfId="227" xr:uid="{00000000-0005-0000-0000-000039000000}"/>
    <cellStyle name="40% - 2. jelölőszín" xfId="228" xr:uid="{00000000-0005-0000-0000-00003A000000}"/>
    <cellStyle name="40% - 2. jelölőszín 2" xfId="229" xr:uid="{00000000-0005-0000-0000-00003B000000}"/>
    <cellStyle name="40% - 2. jelölőszín_20130128_ITS on reporting_Annex I_CA" xfId="230" xr:uid="{00000000-0005-0000-0000-00003C000000}"/>
    <cellStyle name="40% - 3. jelölőszín" xfId="231" xr:uid="{00000000-0005-0000-0000-00003D000000}"/>
    <cellStyle name="40% - 3. jelölőszín 2" xfId="232" xr:uid="{00000000-0005-0000-0000-00003E000000}"/>
    <cellStyle name="40% - 3. jelölőszín_20130128_ITS on reporting_Annex I_CA" xfId="233" xr:uid="{00000000-0005-0000-0000-00003F000000}"/>
    <cellStyle name="40% - 4. jelölőszín" xfId="234" xr:uid="{00000000-0005-0000-0000-000040000000}"/>
    <cellStyle name="40% - 4. jelölőszín 2" xfId="235" xr:uid="{00000000-0005-0000-0000-000041000000}"/>
    <cellStyle name="40% - 4. jelölőszín_20130128_ITS on reporting_Annex I_CA" xfId="236" xr:uid="{00000000-0005-0000-0000-000042000000}"/>
    <cellStyle name="40% - 5. jelölőszín" xfId="237" xr:uid="{00000000-0005-0000-0000-000043000000}"/>
    <cellStyle name="40% - 5. jelölőszín 2" xfId="238" xr:uid="{00000000-0005-0000-0000-000044000000}"/>
    <cellStyle name="40% - 5. jelölőszín_20130128_ITS on reporting_Annex I_CA" xfId="239" xr:uid="{00000000-0005-0000-0000-000045000000}"/>
    <cellStyle name="40% - 6. jelölőszín" xfId="240" xr:uid="{00000000-0005-0000-0000-000046000000}"/>
    <cellStyle name="40% - 6. jelölőszín 2" xfId="241" xr:uid="{00000000-0005-0000-0000-000047000000}"/>
    <cellStyle name="40% - 6. jelölőszín_20130128_ITS on reporting_Annex I_CA" xfId="242" xr:uid="{00000000-0005-0000-0000-000048000000}"/>
    <cellStyle name="40% - Accent1 2" xfId="27" xr:uid="{00000000-0005-0000-0000-000049000000}"/>
    <cellStyle name="40% - Accent1 3" xfId="28" xr:uid="{00000000-0005-0000-0000-00004A000000}"/>
    <cellStyle name="40% - Accent2 2" xfId="29" xr:uid="{00000000-0005-0000-0000-00004B000000}"/>
    <cellStyle name="40% - Accent2 3" xfId="30" xr:uid="{00000000-0005-0000-0000-00004C000000}"/>
    <cellStyle name="40% - Accent3 2" xfId="31" xr:uid="{00000000-0005-0000-0000-00004D000000}"/>
    <cellStyle name="40% - Accent3 3" xfId="32" xr:uid="{00000000-0005-0000-0000-00004E000000}"/>
    <cellStyle name="40% - Accent4 2" xfId="33" xr:uid="{00000000-0005-0000-0000-00004F000000}"/>
    <cellStyle name="40% - Accent4 3" xfId="34" xr:uid="{00000000-0005-0000-0000-000050000000}"/>
    <cellStyle name="40% - Accent5 2" xfId="35" xr:uid="{00000000-0005-0000-0000-000051000000}"/>
    <cellStyle name="40% - Accent5 3" xfId="36" xr:uid="{00000000-0005-0000-0000-000052000000}"/>
    <cellStyle name="40% - Accent6 2" xfId="37" xr:uid="{00000000-0005-0000-0000-000053000000}"/>
    <cellStyle name="40% - Accent6 3" xfId="38" xr:uid="{00000000-0005-0000-0000-000054000000}"/>
    <cellStyle name="40% - Énfasis1" xfId="39" xr:uid="{00000000-0005-0000-0000-000055000000}"/>
    <cellStyle name="40% - Énfasis1 2" xfId="40" xr:uid="{00000000-0005-0000-0000-000056000000}"/>
    <cellStyle name="40% - Énfasis1 3" xfId="243" xr:uid="{00000000-0005-0000-0000-000057000000}"/>
    <cellStyle name="40% - Énfasis1_11.4 AL" xfId="244" xr:uid="{00000000-0005-0000-0000-000058000000}"/>
    <cellStyle name="40% - Énfasis2" xfId="41" xr:uid="{00000000-0005-0000-0000-000059000000}"/>
    <cellStyle name="40% - Énfasis2 2" xfId="42" xr:uid="{00000000-0005-0000-0000-00005A000000}"/>
    <cellStyle name="40% - Énfasis2 3" xfId="245" xr:uid="{00000000-0005-0000-0000-00005B000000}"/>
    <cellStyle name="40% - Énfasis2_11.4 AL" xfId="246" xr:uid="{00000000-0005-0000-0000-00005C000000}"/>
    <cellStyle name="40% - Énfasis3" xfId="43" xr:uid="{00000000-0005-0000-0000-00005D000000}"/>
    <cellStyle name="40% - Énfasis3 2" xfId="44" xr:uid="{00000000-0005-0000-0000-00005E000000}"/>
    <cellStyle name="40% - Énfasis3 3" xfId="247" xr:uid="{00000000-0005-0000-0000-00005F000000}"/>
    <cellStyle name="40% - Énfasis3_11.4 AL" xfId="248" xr:uid="{00000000-0005-0000-0000-000060000000}"/>
    <cellStyle name="40% - Énfasis4" xfId="45" xr:uid="{00000000-0005-0000-0000-000061000000}"/>
    <cellStyle name="40% - Énfasis4 2" xfId="46" xr:uid="{00000000-0005-0000-0000-000062000000}"/>
    <cellStyle name="40% - Énfasis4 3" xfId="249" xr:uid="{00000000-0005-0000-0000-000063000000}"/>
    <cellStyle name="40% - Énfasis4_11.4 AL" xfId="250" xr:uid="{00000000-0005-0000-0000-000064000000}"/>
    <cellStyle name="40% - Énfasis5" xfId="47" xr:uid="{00000000-0005-0000-0000-000065000000}"/>
    <cellStyle name="40% - Énfasis5 2" xfId="48" xr:uid="{00000000-0005-0000-0000-000066000000}"/>
    <cellStyle name="40% - Énfasis5 3" xfId="251" xr:uid="{00000000-0005-0000-0000-000067000000}"/>
    <cellStyle name="40% - Énfasis5_11.4 AL" xfId="252" xr:uid="{00000000-0005-0000-0000-000068000000}"/>
    <cellStyle name="40% - Énfasis6" xfId="49" xr:uid="{00000000-0005-0000-0000-000069000000}"/>
    <cellStyle name="40% - Énfasis6 2" xfId="50" xr:uid="{00000000-0005-0000-0000-00006A000000}"/>
    <cellStyle name="40% - Énfasis6 3" xfId="253" xr:uid="{00000000-0005-0000-0000-00006B000000}"/>
    <cellStyle name="40% - Énfasis6_11.4 AL" xfId="254" xr:uid="{00000000-0005-0000-0000-00006C000000}"/>
    <cellStyle name="60% - 1. jelölőszín" xfId="255" xr:uid="{00000000-0005-0000-0000-00006D000000}"/>
    <cellStyle name="60% - 2. jelölőszín" xfId="256" xr:uid="{00000000-0005-0000-0000-00006E000000}"/>
    <cellStyle name="60% - 3. jelölőszín" xfId="257" xr:uid="{00000000-0005-0000-0000-00006F000000}"/>
    <cellStyle name="60% - 4. jelölőszín" xfId="258" xr:uid="{00000000-0005-0000-0000-000070000000}"/>
    <cellStyle name="60% - 5. jelölőszín" xfId="259" xr:uid="{00000000-0005-0000-0000-000071000000}"/>
    <cellStyle name="60% - 6. jelölőszín" xfId="260" xr:uid="{00000000-0005-0000-0000-000072000000}"/>
    <cellStyle name="60% - Accent1 2" xfId="51" xr:uid="{00000000-0005-0000-0000-000073000000}"/>
    <cellStyle name="60% - Accent1 3" xfId="52" xr:uid="{00000000-0005-0000-0000-000074000000}"/>
    <cellStyle name="60% - Accent2 2" xfId="53" xr:uid="{00000000-0005-0000-0000-000075000000}"/>
    <cellStyle name="60% - Accent2 3" xfId="54" xr:uid="{00000000-0005-0000-0000-000076000000}"/>
    <cellStyle name="60% - Accent3 2" xfId="55" xr:uid="{00000000-0005-0000-0000-000077000000}"/>
    <cellStyle name="60% - Accent3 3" xfId="56" xr:uid="{00000000-0005-0000-0000-000078000000}"/>
    <cellStyle name="60% - Accent4 2" xfId="57" xr:uid="{00000000-0005-0000-0000-000079000000}"/>
    <cellStyle name="60% - Accent4 3" xfId="58" xr:uid="{00000000-0005-0000-0000-00007A000000}"/>
    <cellStyle name="60% - Accent5 2" xfId="59" xr:uid="{00000000-0005-0000-0000-00007B000000}"/>
    <cellStyle name="60% - Accent5 3" xfId="60" xr:uid="{00000000-0005-0000-0000-00007C000000}"/>
    <cellStyle name="60% - Accent6 2" xfId="61" xr:uid="{00000000-0005-0000-0000-00007D000000}"/>
    <cellStyle name="60% - Accent6 3" xfId="62" xr:uid="{00000000-0005-0000-0000-00007E000000}"/>
    <cellStyle name="60% - Énfasis1" xfId="63" xr:uid="{00000000-0005-0000-0000-00007F000000}"/>
    <cellStyle name="60% - Énfasis2" xfId="64" xr:uid="{00000000-0005-0000-0000-000080000000}"/>
    <cellStyle name="60% - Énfasis3" xfId="65" xr:uid="{00000000-0005-0000-0000-000081000000}"/>
    <cellStyle name="60% - Énfasis4" xfId="66" xr:uid="{00000000-0005-0000-0000-000082000000}"/>
    <cellStyle name="60% - Énfasis5" xfId="67" xr:uid="{00000000-0005-0000-0000-000083000000}"/>
    <cellStyle name="60% - Énfasis6" xfId="68" xr:uid="{00000000-0005-0000-0000-000084000000}"/>
    <cellStyle name="Accent1 2" xfId="69" xr:uid="{00000000-0005-0000-0000-000085000000}"/>
    <cellStyle name="Accent1 3" xfId="70" xr:uid="{00000000-0005-0000-0000-000086000000}"/>
    <cellStyle name="Accent2 2" xfId="71" xr:uid="{00000000-0005-0000-0000-000087000000}"/>
    <cellStyle name="Accent2 3" xfId="72" xr:uid="{00000000-0005-0000-0000-000088000000}"/>
    <cellStyle name="Accent3 2" xfId="73" xr:uid="{00000000-0005-0000-0000-000089000000}"/>
    <cellStyle name="Accent3 3" xfId="74" xr:uid="{00000000-0005-0000-0000-00008A000000}"/>
    <cellStyle name="Accent4 2" xfId="75" xr:uid="{00000000-0005-0000-0000-00008B000000}"/>
    <cellStyle name="Accent4 3" xfId="76" xr:uid="{00000000-0005-0000-0000-00008C000000}"/>
    <cellStyle name="Accent5 2" xfId="77" xr:uid="{00000000-0005-0000-0000-00008D000000}"/>
    <cellStyle name="Accent5 3" xfId="78" xr:uid="{00000000-0005-0000-0000-00008E000000}"/>
    <cellStyle name="Accent6 2" xfId="79" xr:uid="{00000000-0005-0000-0000-00008F000000}"/>
    <cellStyle name="Accent6 3" xfId="80" xr:uid="{00000000-0005-0000-0000-000090000000}"/>
    <cellStyle name="Bad 2" xfId="81" xr:uid="{00000000-0005-0000-0000-000091000000}"/>
    <cellStyle name="Bad 3" xfId="82" xr:uid="{00000000-0005-0000-0000-000092000000}"/>
    <cellStyle name="Bevitel" xfId="261" xr:uid="{00000000-0005-0000-0000-000093000000}"/>
    <cellStyle name="Bevitel 2" xfId="262" xr:uid="{00000000-0005-0000-0000-000094000000}"/>
    <cellStyle name="Bevitel_12.1" xfId="562" xr:uid="{00000000-0005-0000-0000-000095000000}"/>
    <cellStyle name="Buena" xfId="83" xr:uid="{00000000-0005-0000-0000-000096000000}"/>
    <cellStyle name="Calculation 2" xfId="84" xr:uid="{00000000-0005-0000-0000-000097000000}"/>
    <cellStyle name="Calculation 2 2" xfId="85" xr:uid="{00000000-0005-0000-0000-000098000000}"/>
    <cellStyle name="Calculation 2 2 10" xfId="264" xr:uid="{00000000-0005-0000-0000-000099000000}"/>
    <cellStyle name="Calculation 2 2 11" xfId="265" xr:uid="{00000000-0005-0000-0000-00009A000000}"/>
    <cellStyle name="Calculation 2 2 12" xfId="266" xr:uid="{00000000-0005-0000-0000-00009B000000}"/>
    <cellStyle name="Calculation 2 2 13" xfId="267" xr:uid="{00000000-0005-0000-0000-00009C000000}"/>
    <cellStyle name="Calculation 2 2 14" xfId="268" xr:uid="{00000000-0005-0000-0000-00009D000000}"/>
    <cellStyle name="Calculation 2 2 2" xfId="269" xr:uid="{00000000-0005-0000-0000-00009E000000}"/>
    <cellStyle name="Calculation 2 2 3" xfId="270" xr:uid="{00000000-0005-0000-0000-00009F000000}"/>
    <cellStyle name="Calculation 2 2 4" xfId="271" xr:uid="{00000000-0005-0000-0000-0000A0000000}"/>
    <cellStyle name="Calculation 2 2 5" xfId="272" xr:uid="{00000000-0005-0000-0000-0000A1000000}"/>
    <cellStyle name="Calculation 2 2 6" xfId="273" xr:uid="{00000000-0005-0000-0000-0000A2000000}"/>
    <cellStyle name="Calculation 2 2 7" xfId="274" xr:uid="{00000000-0005-0000-0000-0000A3000000}"/>
    <cellStyle name="Calculation 2 2 8" xfId="275" xr:uid="{00000000-0005-0000-0000-0000A4000000}"/>
    <cellStyle name="Calculation 2 2 9" xfId="276" xr:uid="{00000000-0005-0000-0000-0000A5000000}"/>
    <cellStyle name="Calculation 2 2_2.0" xfId="263" xr:uid="{00000000-0005-0000-0000-0000A6000000}"/>
    <cellStyle name="Calculation 2_16.1" xfId="277" xr:uid="{00000000-0005-0000-0000-0000A7000000}"/>
    <cellStyle name="Calculation 3" xfId="86" xr:uid="{00000000-0005-0000-0000-0000A8000000}"/>
    <cellStyle name="Calculation 3 10" xfId="279" xr:uid="{00000000-0005-0000-0000-0000A9000000}"/>
    <cellStyle name="Calculation 3 11" xfId="280" xr:uid="{00000000-0005-0000-0000-0000AA000000}"/>
    <cellStyle name="Calculation 3 12" xfId="281" xr:uid="{00000000-0005-0000-0000-0000AB000000}"/>
    <cellStyle name="Calculation 3 13" xfId="282" xr:uid="{00000000-0005-0000-0000-0000AC000000}"/>
    <cellStyle name="Calculation 3 14" xfId="283" xr:uid="{00000000-0005-0000-0000-0000AD000000}"/>
    <cellStyle name="Calculation 3 2" xfId="284" xr:uid="{00000000-0005-0000-0000-0000AE000000}"/>
    <cellStyle name="Calculation 3 3" xfId="285" xr:uid="{00000000-0005-0000-0000-0000AF000000}"/>
    <cellStyle name="Calculation 3 4" xfId="286" xr:uid="{00000000-0005-0000-0000-0000B0000000}"/>
    <cellStyle name="Calculation 3 5" xfId="287" xr:uid="{00000000-0005-0000-0000-0000B1000000}"/>
    <cellStyle name="Calculation 3 6" xfId="288" xr:uid="{00000000-0005-0000-0000-0000B2000000}"/>
    <cellStyle name="Calculation 3 7" xfId="289" xr:uid="{00000000-0005-0000-0000-0000B3000000}"/>
    <cellStyle name="Calculation 3 8" xfId="290" xr:uid="{00000000-0005-0000-0000-0000B4000000}"/>
    <cellStyle name="Calculation 3 9" xfId="291" xr:uid="{00000000-0005-0000-0000-0000B5000000}"/>
    <cellStyle name="Calculation 3_2.0" xfId="278" xr:uid="{00000000-0005-0000-0000-0000B6000000}"/>
    <cellStyle name="Cálculo" xfId="87" xr:uid="{00000000-0005-0000-0000-0000B7000000}"/>
    <cellStyle name="Cálculo 2" xfId="88" xr:uid="{00000000-0005-0000-0000-0000B8000000}"/>
    <cellStyle name="Cálculo 2 10" xfId="293" xr:uid="{00000000-0005-0000-0000-0000B9000000}"/>
    <cellStyle name="Cálculo 2 11" xfId="294" xr:uid="{00000000-0005-0000-0000-0000BA000000}"/>
    <cellStyle name="Cálculo 2 12" xfId="295" xr:uid="{00000000-0005-0000-0000-0000BB000000}"/>
    <cellStyle name="Cálculo 2 13" xfId="296" xr:uid="{00000000-0005-0000-0000-0000BC000000}"/>
    <cellStyle name="Cálculo 2 14" xfId="297" xr:uid="{00000000-0005-0000-0000-0000BD000000}"/>
    <cellStyle name="Cálculo 2 2" xfId="298" xr:uid="{00000000-0005-0000-0000-0000BE000000}"/>
    <cellStyle name="Cálculo 2 3" xfId="299" xr:uid="{00000000-0005-0000-0000-0000BF000000}"/>
    <cellStyle name="Cálculo 2 4" xfId="300" xr:uid="{00000000-0005-0000-0000-0000C0000000}"/>
    <cellStyle name="Cálculo 2 5" xfId="301" xr:uid="{00000000-0005-0000-0000-0000C1000000}"/>
    <cellStyle name="Cálculo 2 6" xfId="302" xr:uid="{00000000-0005-0000-0000-0000C2000000}"/>
    <cellStyle name="Cálculo 2 7" xfId="303" xr:uid="{00000000-0005-0000-0000-0000C3000000}"/>
    <cellStyle name="Cálculo 2 8" xfId="304" xr:uid="{00000000-0005-0000-0000-0000C4000000}"/>
    <cellStyle name="Cálculo 2 9" xfId="305" xr:uid="{00000000-0005-0000-0000-0000C5000000}"/>
    <cellStyle name="Cálculo 2_2.0" xfId="292" xr:uid="{00000000-0005-0000-0000-0000C6000000}"/>
    <cellStyle name="Cálculo_16.1" xfId="306" xr:uid="{00000000-0005-0000-0000-0000C7000000}"/>
    <cellStyle name="Celda de comprobación" xfId="89" xr:uid="{00000000-0005-0000-0000-0000C8000000}"/>
    <cellStyle name="Celda vinculada" xfId="90" xr:uid="{00000000-0005-0000-0000-0000C9000000}"/>
    <cellStyle name="Check Cell 2" xfId="91" xr:uid="{00000000-0005-0000-0000-0000CA000000}"/>
    <cellStyle name="Check Cell 3" xfId="92" xr:uid="{00000000-0005-0000-0000-0000CB000000}"/>
    <cellStyle name="Cím" xfId="307" xr:uid="{00000000-0005-0000-0000-0000CC000000}"/>
    <cellStyle name="Címsor 1" xfId="308" xr:uid="{00000000-0005-0000-0000-0000CD000000}"/>
    <cellStyle name="Címsor 2" xfId="309" xr:uid="{00000000-0005-0000-0000-0000CE000000}"/>
    <cellStyle name="Címsor 3" xfId="310" xr:uid="{00000000-0005-0000-0000-0000CF000000}"/>
    <cellStyle name="Címsor 4" xfId="311" xr:uid="{00000000-0005-0000-0000-0000D0000000}"/>
    <cellStyle name="Comma 2" xfId="93" xr:uid="{00000000-0005-0000-0000-0000D1000000}"/>
    <cellStyle name="Comma 2 2" xfId="312" xr:uid="{00000000-0005-0000-0000-0000D2000000}"/>
    <cellStyle name="Comma 2_12.1" xfId="563" xr:uid="{00000000-0005-0000-0000-0000D3000000}"/>
    <cellStyle name="Ellenőrzőcella" xfId="313" xr:uid="{00000000-0005-0000-0000-0000D4000000}"/>
    <cellStyle name="Encabezado 4" xfId="94" xr:uid="{00000000-0005-0000-0000-0000D5000000}"/>
    <cellStyle name="Énfasis1" xfId="95" xr:uid="{00000000-0005-0000-0000-0000D6000000}"/>
    <cellStyle name="Énfasis2" xfId="96" xr:uid="{00000000-0005-0000-0000-0000D7000000}"/>
    <cellStyle name="Énfasis3" xfId="97" xr:uid="{00000000-0005-0000-0000-0000D8000000}"/>
    <cellStyle name="Énfasis4" xfId="98" xr:uid="{00000000-0005-0000-0000-0000D9000000}"/>
    <cellStyle name="Énfasis5" xfId="99" xr:uid="{00000000-0005-0000-0000-0000DA000000}"/>
    <cellStyle name="Énfasis6" xfId="100" xr:uid="{00000000-0005-0000-0000-0000DB000000}"/>
    <cellStyle name="Entrada" xfId="101" xr:uid="{00000000-0005-0000-0000-0000DC000000}"/>
    <cellStyle name="Entrada 2" xfId="102" xr:uid="{00000000-0005-0000-0000-0000DD000000}"/>
    <cellStyle name="Entrada 2 10" xfId="315" xr:uid="{00000000-0005-0000-0000-0000DE000000}"/>
    <cellStyle name="Entrada 2 11" xfId="316" xr:uid="{00000000-0005-0000-0000-0000DF000000}"/>
    <cellStyle name="Entrada 2 12" xfId="317" xr:uid="{00000000-0005-0000-0000-0000E0000000}"/>
    <cellStyle name="Entrada 2 13" xfId="318" xr:uid="{00000000-0005-0000-0000-0000E1000000}"/>
    <cellStyle name="Entrada 2 14" xfId="319" xr:uid="{00000000-0005-0000-0000-0000E2000000}"/>
    <cellStyle name="Entrada 2 2" xfId="320" xr:uid="{00000000-0005-0000-0000-0000E3000000}"/>
    <cellStyle name="Entrada 2 3" xfId="321" xr:uid="{00000000-0005-0000-0000-0000E4000000}"/>
    <cellStyle name="Entrada 2 4" xfId="322" xr:uid="{00000000-0005-0000-0000-0000E5000000}"/>
    <cellStyle name="Entrada 2 5" xfId="323" xr:uid="{00000000-0005-0000-0000-0000E6000000}"/>
    <cellStyle name="Entrada 2 6" xfId="324" xr:uid="{00000000-0005-0000-0000-0000E7000000}"/>
    <cellStyle name="Entrada 2 7" xfId="325" xr:uid="{00000000-0005-0000-0000-0000E8000000}"/>
    <cellStyle name="Entrada 2 8" xfId="326" xr:uid="{00000000-0005-0000-0000-0000E9000000}"/>
    <cellStyle name="Entrada 2 9" xfId="327" xr:uid="{00000000-0005-0000-0000-0000EA000000}"/>
    <cellStyle name="Entrada 2_2.0" xfId="314" xr:uid="{00000000-0005-0000-0000-0000EB000000}"/>
    <cellStyle name="Entrada_16.1" xfId="328" xr:uid="{00000000-0005-0000-0000-0000EC000000}"/>
    <cellStyle name="Explanatory Text 2" xfId="103" xr:uid="{00000000-0005-0000-0000-0000ED000000}"/>
    <cellStyle name="Explanatory Text 3" xfId="104" xr:uid="{00000000-0005-0000-0000-0000EE000000}"/>
    <cellStyle name="Figyelmeztetés" xfId="329" xr:uid="{00000000-0005-0000-0000-0000EF000000}"/>
    <cellStyle name="Good 2" xfId="105" xr:uid="{00000000-0005-0000-0000-0000F0000000}"/>
    <cellStyle name="Good 3" xfId="106" xr:uid="{00000000-0005-0000-0000-0000F1000000}"/>
    <cellStyle name="greyed" xfId="107" xr:uid="{00000000-0005-0000-0000-0000F2000000}"/>
    <cellStyle name="Heading 1 2" xfId="108" xr:uid="{00000000-0005-0000-0000-0000F3000000}"/>
    <cellStyle name="Heading 1 2 2" xfId="109" xr:uid="{00000000-0005-0000-0000-0000F4000000}"/>
    <cellStyle name="Heading 1 3" xfId="110" xr:uid="{00000000-0005-0000-0000-0000F5000000}"/>
    <cellStyle name="Heading 2 2" xfId="111" xr:uid="{00000000-0005-0000-0000-0000F6000000}"/>
    <cellStyle name="Heading 2 2 2" xfId="112" xr:uid="{00000000-0005-0000-0000-0000F7000000}"/>
    <cellStyle name="Heading 2 3" xfId="113" xr:uid="{00000000-0005-0000-0000-0000F8000000}"/>
    <cellStyle name="Heading 3 2" xfId="114" xr:uid="{00000000-0005-0000-0000-0000F9000000}"/>
    <cellStyle name="Heading 3 3" xfId="115" xr:uid="{00000000-0005-0000-0000-0000FA000000}"/>
    <cellStyle name="Heading 4 2" xfId="116" xr:uid="{00000000-0005-0000-0000-0000FB000000}"/>
    <cellStyle name="Heading 4 3" xfId="117" xr:uid="{00000000-0005-0000-0000-0000FC000000}"/>
    <cellStyle name="HeadingTable" xfId="118" xr:uid="{00000000-0005-0000-0000-0000FD000000}"/>
    <cellStyle name="highlightExposure" xfId="330" xr:uid="{00000000-0005-0000-0000-0000FE000000}"/>
    <cellStyle name="highlightText" xfId="331" xr:uid="{00000000-0005-0000-0000-0000FF000000}"/>
    <cellStyle name="Hipervínculo 2" xfId="332" xr:uid="{00000000-0005-0000-0000-000000010000}"/>
    <cellStyle name="Hivatkozott cella" xfId="333" xr:uid="{00000000-0005-0000-0000-000001010000}"/>
    <cellStyle name="Hyperlink 2" xfId="119" xr:uid="{00000000-0005-0000-0000-000002010000}"/>
    <cellStyle name="Hyperlink 2 2" xfId="120" xr:uid="{00000000-0005-0000-0000-000003010000}"/>
    <cellStyle name="Hyperlink 2 3" xfId="334" xr:uid="{00000000-0005-0000-0000-000004010000}"/>
    <cellStyle name="Hyperlink 2_12.1" xfId="564" xr:uid="{00000000-0005-0000-0000-000005010000}"/>
    <cellStyle name="Hyperlink 3" xfId="335" xr:uid="{00000000-0005-0000-0000-000006010000}"/>
    <cellStyle name="Hyperlink 3 2" xfId="336" xr:uid="{00000000-0005-0000-0000-000007010000}"/>
    <cellStyle name="Incorrecto" xfId="121" xr:uid="{00000000-0005-0000-0000-000008010000}"/>
    <cellStyle name="Input 2" xfId="122" xr:uid="{00000000-0005-0000-0000-000009010000}"/>
    <cellStyle name="Input 2 2" xfId="123" xr:uid="{00000000-0005-0000-0000-00000A010000}"/>
    <cellStyle name="Input 2 2 10" xfId="337" xr:uid="{00000000-0005-0000-0000-00000B010000}"/>
    <cellStyle name="Input 2 2 11" xfId="338" xr:uid="{00000000-0005-0000-0000-00000C010000}"/>
    <cellStyle name="Input 2 2 12" xfId="339" xr:uid="{00000000-0005-0000-0000-00000D010000}"/>
    <cellStyle name="Input 2 2 13" xfId="340" xr:uid="{00000000-0005-0000-0000-00000E010000}"/>
    <cellStyle name="Input 2 2 14" xfId="341" xr:uid="{00000000-0005-0000-0000-00000F010000}"/>
    <cellStyle name="Input 2 2 2" xfId="342" xr:uid="{00000000-0005-0000-0000-000010010000}"/>
    <cellStyle name="Input 2 2 3" xfId="343" xr:uid="{00000000-0005-0000-0000-000011010000}"/>
    <cellStyle name="Input 2 2 4" xfId="344" xr:uid="{00000000-0005-0000-0000-000012010000}"/>
    <cellStyle name="Input 2 2 5" xfId="345" xr:uid="{00000000-0005-0000-0000-000013010000}"/>
    <cellStyle name="Input 2 2 6" xfId="346" xr:uid="{00000000-0005-0000-0000-000014010000}"/>
    <cellStyle name="Input 2 2 7" xfId="347" xr:uid="{00000000-0005-0000-0000-000015010000}"/>
    <cellStyle name="Input 2 2 8" xfId="348" xr:uid="{00000000-0005-0000-0000-000016010000}"/>
    <cellStyle name="Input 2 2 9" xfId="349" xr:uid="{00000000-0005-0000-0000-000017010000}"/>
    <cellStyle name="Input 2 2_12.1" xfId="566" xr:uid="{00000000-0005-0000-0000-000018010000}"/>
    <cellStyle name="Input 2_12.1" xfId="565" xr:uid="{00000000-0005-0000-0000-000019010000}"/>
    <cellStyle name="Input 3" xfId="124" xr:uid="{00000000-0005-0000-0000-00001A010000}"/>
    <cellStyle name="Input 3 10" xfId="350" xr:uid="{00000000-0005-0000-0000-00001B010000}"/>
    <cellStyle name="Input 3 11" xfId="351" xr:uid="{00000000-0005-0000-0000-00001C010000}"/>
    <cellStyle name="Input 3 12" xfId="352" xr:uid="{00000000-0005-0000-0000-00001D010000}"/>
    <cellStyle name="Input 3 13" xfId="353" xr:uid="{00000000-0005-0000-0000-00001E010000}"/>
    <cellStyle name="Input 3 14" xfId="354" xr:uid="{00000000-0005-0000-0000-00001F010000}"/>
    <cellStyle name="Input 3 2" xfId="355" xr:uid="{00000000-0005-0000-0000-000020010000}"/>
    <cellStyle name="Input 3 3" xfId="356" xr:uid="{00000000-0005-0000-0000-000021010000}"/>
    <cellStyle name="Input 3 4" xfId="357" xr:uid="{00000000-0005-0000-0000-000022010000}"/>
    <cellStyle name="Input 3 5" xfId="358" xr:uid="{00000000-0005-0000-0000-000023010000}"/>
    <cellStyle name="Input 3 6" xfId="359" xr:uid="{00000000-0005-0000-0000-000024010000}"/>
    <cellStyle name="Input 3 7" xfId="360" xr:uid="{00000000-0005-0000-0000-000025010000}"/>
    <cellStyle name="Input 3 8" xfId="361" xr:uid="{00000000-0005-0000-0000-000026010000}"/>
    <cellStyle name="Input 3 9" xfId="362" xr:uid="{00000000-0005-0000-0000-000027010000}"/>
    <cellStyle name="Input 3_12.1" xfId="567" xr:uid="{00000000-0005-0000-0000-000028010000}"/>
    <cellStyle name="inputExposure" xfId="363" xr:uid="{00000000-0005-0000-0000-000029010000}"/>
    <cellStyle name="Jegyzet" xfId="364" xr:uid="{00000000-0005-0000-0000-00002A010000}"/>
    <cellStyle name="Jegyzet 2" xfId="365" xr:uid="{00000000-0005-0000-0000-00002B010000}"/>
    <cellStyle name="Jelölőszín (1)" xfId="366" xr:uid="{00000000-0005-0000-0000-00002C010000}"/>
    <cellStyle name="Jelölőszín (2)" xfId="367" xr:uid="{00000000-0005-0000-0000-00002D010000}"/>
    <cellStyle name="Jelölőszín (3)" xfId="368" xr:uid="{00000000-0005-0000-0000-00002E010000}"/>
    <cellStyle name="Jelölőszín (4)" xfId="369" xr:uid="{00000000-0005-0000-0000-00002F010000}"/>
    <cellStyle name="Jelölőszín (5)" xfId="370" xr:uid="{00000000-0005-0000-0000-000030010000}"/>
    <cellStyle name="Jelölőszín (6)" xfId="371" xr:uid="{00000000-0005-0000-0000-000031010000}"/>
    <cellStyle name="Jó" xfId="372" xr:uid="{00000000-0005-0000-0000-000032010000}"/>
    <cellStyle name="Kimenet" xfId="373" xr:uid="{00000000-0005-0000-0000-000033010000}"/>
    <cellStyle name="Kimenet 2" xfId="374" xr:uid="{00000000-0005-0000-0000-000034010000}"/>
    <cellStyle name="Kimenet_12.1" xfId="568" xr:uid="{00000000-0005-0000-0000-000035010000}"/>
    <cellStyle name="Lien hypertexte 2" xfId="375" xr:uid="{00000000-0005-0000-0000-000036010000}"/>
    <cellStyle name="Lien hypertexte 3" xfId="376" xr:uid="{00000000-0005-0000-0000-000037010000}"/>
    <cellStyle name="Linked Cell 2" xfId="125" xr:uid="{00000000-0005-0000-0000-000038010000}"/>
    <cellStyle name="Linked Cell 3" xfId="126" xr:uid="{00000000-0005-0000-0000-000039010000}"/>
    <cellStyle name="Magyarázó szöveg" xfId="377" xr:uid="{00000000-0005-0000-0000-00003A010000}"/>
    <cellStyle name="Millares 2" xfId="127" xr:uid="{00000000-0005-0000-0000-00003B010000}"/>
    <cellStyle name="Millares 2 2" xfId="128" xr:uid="{00000000-0005-0000-0000-00003C010000}"/>
    <cellStyle name="Millares 2_11.4 AL" xfId="378" xr:uid="{00000000-0005-0000-0000-00003D010000}"/>
    <cellStyle name="Millares 3" xfId="129" xr:uid="{00000000-0005-0000-0000-00003E010000}"/>
    <cellStyle name="Millares 3 2" xfId="130" xr:uid="{00000000-0005-0000-0000-00003F010000}"/>
    <cellStyle name="Navadno_List1" xfId="379" xr:uid="{00000000-0005-0000-0000-000040010000}"/>
    <cellStyle name="Neutral 2" xfId="131" xr:uid="{00000000-0005-0000-0000-000041010000}"/>
    <cellStyle name="Neutral 3" xfId="132" xr:uid="{00000000-0005-0000-0000-000042010000}"/>
    <cellStyle name="Normal" xfId="0" builtinId="0"/>
    <cellStyle name="Normal 10" xfId="133" xr:uid="{00000000-0005-0000-0000-000044010000}"/>
    <cellStyle name="Normal 11" xfId="134" xr:uid="{00000000-0005-0000-0000-000045010000}"/>
    <cellStyle name="Normal 11 2" xfId="135" xr:uid="{00000000-0005-0000-0000-000046010000}"/>
    <cellStyle name="Normal 11 3" xfId="380" xr:uid="{00000000-0005-0000-0000-000047010000}"/>
    <cellStyle name="Normal 11_12.1" xfId="569" xr:uid="{00000000-0005-0000-0000-000048010000}"/>
    <cellStyle name="Normal 12" xfId="136" xr:uid="{00000000-0005-0000-0000-000049010000}"/>
    <cellStyle name="Normal 12 2" xfId="137" xr:uid="{00000000-0005-0000-0000-00004A010000}"/>
    <cellStyle name="Normal 12 2 2" xfId="381" xr:uid="{00000000-0005-0000-0000-00004B010000}"/>
    <cellStyle name="Normal 12 2_12.1" xfId="571" xr:uid="{00000000-0005-0000-0000-00004C010000}"/>
    <cellStyle name="Normal 12 3" xfId="138" xr:uid="{00000000-0005-0000-0000-00004D010000}"/>
    <cellStyle name="Normal 12 4" xfId="382" xr:uid="{00000000-0005-0000-0000-00004E010000}"/>
    <cellStyle name="Normal 12 5" xfId="383" xr:uid="{00000000-0005-0000-0000-00004F010000}"/>
    <cellStyle name="Normal 12 6" xfId="384" xr:uid="{00000000-0005-0000-0000-000050010000}"/>
    <cellStyle name="Normal 12 7" xfId="385" xr:uid="{00000000-0005-0000-0000-000051010000}"/>
    <cellStyle name="Normal 12_12.1" xfId="570" xr:uid="{00000000-0005-0000-0000-000052010000}"/>
    <cellStyle name="Normal 13" xfId="139" xr:uid="{00000000-0005-0000-0000-000053010000}"/>
    <cellStyle name="Normal 13 2" xfId="140" xr:uid="{00000000-0005-0000-0000-000054010000}"/>
    <cellStyle name="Normal 13 2 2" xfId="386" xr:uid="{00000000-0005-0000-0000-000055010000}"/>
    <cellStyle name="Normal 13 2 3" xfId="387" xr:uid="{00000000-0005-0000-0000-000056010000}"/>
    <cellStyle name="Normal 13 2 4" xfId="388" xr:uid="{00000000-0005-0000-0000-000057010000}"/>
    <cellStyle name="Normal 13 2 5" xfId="389" xr:uid="{00000000-0005-0000-0000-000058010000}"/>
    <cellStyle name="Normal 13 2_12.1" xfId="573" xr:uid="{00000000-0005-0000-0000-000059010000}"/>
    <cellStyle name="Normal 13 3" xfId="390" xr:uid="{00000000-0005-0000-0000-00005A010000}"/>
    <cellStyle name="Normal 13_12.1" xfId="572" xr:uid="{00000000-0005-0000-0000-00005B010000}"/>
    <cellStyle name="Normal 14" xfId="141" xr:uid="{00000000-0005-0000-0000-00005C010000}"/>
    <cellStyle name="Normal 15" xfId="142" xr:uid="{00000000-0005-0000-0000-00005D010000}"/>
    <cellStyle name="Normal 2" xfId="1" xr:uid="{00000000-0005-0000-0000-00005E010000}"/>
    <cellStyle name="Normal 2 2" xfId="143" xr:uid="{00000000-0005-0000-0000-00005F010000}"/>
    <cellStyle name="Normal 2 2 2" xfId="144" xr:uid="{00000000-0005-0000-0000-000060010000}"/>
    <cellStyle name="Normal 2 2 2 2" xfId="145" xr:uid="{00000000-0005-0000-0000-000061010000}"/>
    <cellStyle name="Normal 2 2 2_LU_F07_Past_Due_Assets.C" xfId="146" xr:uid="{00000000-0005-0000-0000-000062010000}"/>
    <cellStyle name="Normal 2 2 3" xfId="391" xr:uid="{00000000-0005-0000-0000-000063010000}"/>
    <cellStyle name="Normal 2 2 3 2" xfId="392" xr:uid="{00000000-0005-0000-0000-000064010000}"/>
    <cellStyle name="Normal 2 2_11.4 AL" xfId="393" xr:uid="{00000000-0005-0000-0000-000065010000}"/>
    <cellStyle name="Normal 2 3" xfId="147" xr:uid="{00000000-0005-0000-0000-000066010000}"/>
    <cellStyle name="Normal 2 4" xfId="148" xr:uid="{00000000-0005-0000-0000-000067010000}"/>
    <cellStyle name="Normal 2 5" xfId="194" xr:uid="{00000000-0005-0000-0000-000068010000}"/>
    <cellStyle name="Normal 2 5 2" xfId="394" xr:uid="{00000000-0005-0000-0000-000069010000}"/>
    <cellStyle name="Normal 2 5 2 2" xfId="395" xr:uid="{00000000-0005-0000-0000-00006A010000}"/>
    <cellStyle name="Normal 2 5 2 2 2" xfId="589" xr:uid="{00000000-0005-0000-0000-00006B010000}"/>
    <cellStyle name="Normal 2 5 2 3" xfId="396" xr:uid="{00000000-0005-0000-0000-00006C010000}"/>
    <cellStyle name="Normal 2 5 2 3 2" xfId="590" xr:uid="{00000000-0005-0000-0000-00006D010000}"/>
    <cellStyle name="Normal 2 5 2 4" xfId="397" xr:uid="{00000000-0005-0000-0000-00006E010000}"/>
    <cellStyle name="Normal 2 5 3" xfId="398" xr:uid="{00000000-0005-0000-0000-00006F010000}"/>
    <cellStyle name="Normal 2 5 3 2" xfId="399" xr:uid="{00000000-0005-0000-0000-000070010000}"/>
    <cellStyle name="Normal 2 5 3 2 2" xfId="400" xr:uid="{00000000-0005-0000-0000-000071010000}"/>
    <cellStyle name="Normal 2 5 3 2 3" xfId="401" xr:uid="{00000000-0005-0000-0000-000072010000}"/>
    <cellStyle name="Normal 2 5 3 2 4" xfId="402" xr:uid="{00000000-0005-0000-0000-000073010000}"/>
    <cellStyle name="Normal 2 5 3 2 5" xfId="403" xr:uid="{00000000-0005-0000-0000-000074010000}"/>
    <cellStyle name="Normal 2 5 3 2_16.1" xfId="404" xr:uid="{00000000-0005-0000-0000-000075010000}"/>
    <cellStyle name="Normal 2 5 3 3" xfId="405" xr:uid="{00000000-0005-0000-0000-000076010000}"/>
    <cellStyle name="Normal 2 5 3 3 2" xfId="406" xr:uid="{00000000-0005-0000-0000-000077010000}"/>
    <cellStyle name="Normal 2 5 3 3 3" xfId="407" xr:uid="{00000000-0005-0000-0000-000078010000}"/>
    <cellStyle name="Normal 2 5 3 3 4" xfId="408" xr:uid="{00000000-0005-0000-0000-000079010000}"/>
    <cellStyle name="Normal 2 5 3_16.1" xfId="409" xr:uid="{00000000-0005-0000-0000-00007A010000}"/>
    <cellStyle name="Normal 2 5 4" xfId="410" xr:uid="{00000000-0005-0000-0000-00007B010000}"/>
    <cellStyle name="Normal 2 5 4 2" xfId="411" xr:uid="{00000000-0005-0000-0000-00007C010000}"/>
    <cellStyle name="Normal 2 5 4 3" xfId="412" xr:uid="{00000000-0005-0000-0000-00007D010000}"/>
    <cellStyle name="Normal 2 5 4 4" xfId="413" xr:uid="{00000000-0005-0000-0000-00007E010000}"/>
    <cellStyle name="Normal 2 5 5" xfId="414" xr:uid="{00000000-0005-0000-0000-00007F010000}"/>
    <cellStyle name="Normal 2 5 6" xfId="415" xr:uid="{00000000-0005-0000-0000-000080010000}"/>
    <cellStyle name="Normal 2 5_12.1" xfId="574" xr:uid="{00000000-0005-0000-0000-000081010000}"/>
    <cellStyle name="Normal 2 5_18.0" xfId="588" xr:uid="{00000000-0005-0000-0000-000082010000}"/>
    <cellStyle name="Normal 2 5_19" xfId="593" xr:uid="{00000000-0005-0000-0000-000083010000}"/>
    <cellStyle name="Normal 2 5_19.0" xfId="592" xr:uid="{00000000-0005-0000-0000-000084010000}"/>
    <cellStyle name="Normal 2 6" xfId="594" xr:uid="{00000000-0005-0000-0000-000085010000}"/>
    <cellStyle name="Normal 2_~0149226" xfId="149" xr:uid="{00000000-0005-0000-0000-000086010000}"/>
    <cellStyle name="Normal 2_~0149226 2" xfId="193" xr:uid="{00000000-0005-0000-0000-000087010000}"/>
    <cellStyle name="Normal 3" xfId="150" xr:uid="{00000000-0005-0000-0000-000089010000}"/>
    <cellStyle name="Normal 3 2" xfId="151" xr:uid="{00000000-0005-0000-0000-00008A010000}"/>
    <cellStyle name="Normal 3 3" xfId="152" xr:uid="{00000000-0005-0000-0000-00008B010000}"/>
    <cellStyle name="Normal 3 3 2" xfId="416" xr:uid="{00000000-0005-0000-0000-00008C010000}"/>
    <cellStyle name="Normal 3 3_12.1" xfId="575" xr:uid="{00000000-0005-0000-0000-00008D010000}"/>
    <cellStyle name="Normal 3 4" xfId="417" xr:uid="{00000000-0005-0000-0000-00008E010000}"/>
    <cellStyle name="Normal 3_~1520012" xfId="418" xr:uid="{00000000-0005-0000-0000-00008F010000}"/>
    <cellStyle name="Normal 37" xfId="419" xr:uid="{00000000-0005-0000-0000-000090010000}"/>
    <cellStyle name="Normal 37 2" xfId="420" xr:uid="{00000000-0005-0000-0000-000091010000}"/>
    <cellStyle name="Normal 37 2 2" xfId="421" xr:uid="{00000000-0005-0000-0000-000092010000}"/>
    <cellStyle name="Normal 37 2 3" xfId="422" xr:uid="{00000000-0005-0000-0000-000093010000}"/>
    <cellStyle name="Normal 37 2 4" xfId="423" xr:uid="{00000000-0005-0000-0000-000094010000}"/>
    <cellStyle name="Normal 37_16.1" xfId="424" xr:uid="{00000000-0005-0000-0000-000095010000}"/>
    <cellStyle name="Normal 4" xfId="153" xr:uid="{00000000-0005-0000-0000-000096010000}"/>
    <cellStyle name="Normal 41" xfId="425" xr:uid="{00000000-0005-0000-0000-000097010000}"/>
    <cellStyle name="Normal 41 2" xfId="426" xr:uid="{00000000-0005-0000-0000-000098010000}"/>
    <cellStyle name="Normal 41 3" xfId="427" xr:uid="{00000000-0005-0000-0000-000099010000}"/>
    <cellStyle name="Normal 41 4" xfId="428" xr:uid="{00000000-0005-0000-0000-00009A010000}"/>
    <cellStyle name="Normal 41 5" xfId="429" xr:uid="{00000000-0005-0000-0000-00009B010000}"/>
    <cellStyle name="Normal 41_16.1" xfId="430" xr:uid="{00000000-0005-0000-0000-00009C010000}"/>
    <cellStyle name="Normal 5" xfId="154" xr:uid="{00000000-0005-0000-0000-00009D010000}"/>
    <cellStyle name="Normal 5 2" xfId="155" xr:uid="{00000000-0005-0000-0000-00009E010000}"/>
    <cellStyle name="Normal 5 2 2" xfId="156" xr:uid="{00000000-0005-0000-0000-00009F010000}"/>
    <cellStyle name="Normal 5 2_LU_F07_Past_Due_Assets.C" xfId="157" xr:uid="{00000000-0005-0000-0000-0000A0010000}"/>
    <cellStyle name="Normal 5_11.4 AL" xfId="431" xr:uid="{00000000-0005-0000-0000-0000A1010000}"/>
    <cellStyle name="Normal 6" xfId="158" xr:uid="{00000000-0005-0000-0000-0000A2010000}"/>
    <cellStyle name="Normal 6 2" xfId="159" xr:uid="{00000000-0005-0000-0000-0000A3010000}"/>
    <cellStyle name="Normal 7" xfId="160" xr:uid="{00000000-0005-0000-0000-0000A4010000}"/>
    <cellStyle name="Normal 7 2" xfId="161" xr:uid="{00000000-0005-0000-0000-0000A5010000}"/>
    <cellStyle name="Normal 7 3" xfId="432" xr:uid="{00000000-0005-0000-0000-0000A6010000}"/>
    <cellStyle name="Normal 7 4" xfId="433" xr:uid="{00000000-0005-0000-0000-0000A7010000}"/>
    <cellStyle name="Normal 7 5" xfId="434" xr:uid="{00000000-0005-0000-0000-0000A8010000}"/>
    <cellStyle name="Normal 7 6" xfId="435" xr:uid="{00000000-0005-0000-0000-0000A9010000}"/>
    <cellStyle name="Normal 7_11.4 AL" xfId="436" xr:uid="{00000000-0005-0000-0000-0000AA010000}"/>
    <cellStyle name="Normal 8" xfId="162" xr:uid="{00000000-0005-0000-0000-0000AB010000}"/>
    <cellStyle name="Normal 9" xfId="163" xr:uid="{00000000-0005-0000-0000-0000AC010000}"/>
    <cellStyle name="Normal 9 2" xfId="164" xr:uid="{00000000-0005-0000-0000-0000AD010000}"/>
    <cellStyle name="Normal 9 2 2" xfId="437" xr:uid="{00000000-0005-0000-0000-0000AE010000}"/>
    <cellStyle name="Normal 9 2_12.1" xfId="576" xr:uid="{00000000-0005-0000-0000-0000AF010000}"/>
    <cellStyle name="Normal 9 3" xfId="165" xr:uid="{00000000-0005-0000-0000-0000B0010000}"/>
    <cellStyle name="Normal 9 4" xfId="438" xr:uid="{00000000-0005-0000-0000-0000B1010000}"/>
    <cellStyle name="Normal 9_4.1 AL" xfId="439" xr:uid="{00000000-0005-0000-0000-0000B2010000}"/>
    <cellStyle name="Normal_18.0" xfId="587" xr:uid="{00000000-0005-0000-0000-0000B6010000}"/>
    <cellStyle name="Normal_19.0" xfId="591" xr:uid="{00000000-0005-0000-0000-0000B7010000}"/>
    <cellStyle name="Normale_2011 04 14 Templates for stress test_bcl" xfId="166" xr:uid="{00000000-0005-0000-0000-0000BF010000}"/>
    <cellStyle name="Notas" xfId="167" xr:uid="{00000000-0005-0000-0000-0000C0010000}"/>
    <cellStyle name="Notas 2" xfId="168" xr:uid="{00000000-0005-0000-0000-0000C1010000}"/>
    <cellStyle name="Notas 2 10" xfId="440" xr:uid="{00000000-0005-0000-0000-0000C2010000}"/>
    <cellStyle name="Notas 2 11" xfId="441" xr:uid="{00000000-0005-0000-0000-0000C3010000}"/>
    <cellStyle name="Notas 2 12" xfId="442" xr:uid="{00000000-0005-0000-0000-0000C4010000}"/>
    <cellStyle name="Notas 2 13" xfId="443" xr:uid="{00000000-0005-0000-0000-0000C5010000}"/>
    <cellStyle name="Notas 2 14" xfId="444" xr:uid="{00000000-0005-0000-0000-0000C6010000}"/>
    <cellStyle name="Notas 2 2" xfId="445" xr:uid="{00000000-0005-0000-0000-0000C7010000}"/>
    <cellStyle name="Notas 2 3" xfId="446" xr:uid="{00000000-0005-0000-0000-0000C8010000}"/>
    <cellStyle name="Notas 2 4" xfId="447" xr:uid="{00000000-0005-0000-0000-0000C9010000}"/>
    <cellStyle name="Notas 2 5" xfId="448" xr:uid="{00000000-0005-0000-0000-0000CA010000}"/>
    <cellStyle name="Notas 2 6" xfId="449" xr:uid="{00000000-0005-0000-0000-0000CB010000}"/>
    <cellStyle name="Notas 2 7" xfId="450" xr:uid="{00000000-0005-0000-0000-0000CC010000}"/>
    <cellStyle name="Notas 2 8" xfId="451" xr:uid="{00000000-0005-0000-0000-0000CD010000}"/>
    <cellStyle name="Notas 2 9" xfId="452" xr:uid="{00000000-0005-0000-0000-0000CE010000}"/>
    <cellStyle name="Notas_16.1" xfId="453" xr:uid="{00000000-0005-0000-0000-0000CF010000}"/>
    <cellStyle name="Note 2" xfId="169" xr:uid="{00000000-0005-0000-0000-0000D0010000}"/>
    <cellStyle name="Note 2 2" xfId="170" xr:uid="{00000000-0005-0000-0000-0000D1010000}"/>
    <cellStyle name="Note 2 2 10" xfId="454" xr:uid="{00000000-0005-0000-0000-0000D2010000}"/>
    <cellStyle name="Note 2 2 11" xfId="455" xr:uid="{00000000-0005-0000-0000-0000D3010000}"/>
    <cellStyle name="Note 2 2 12" xfId="456" xr:uid="{00000000-0005-0000-0000-0000D4010000}"/>
    <cellStyle name="Note 2 2 13" xfId="457" xr:uid="{00000000-0005-0000-0000-0000D5010000}"/>
    <cellStyle name="Note 2 2 14" xfId="458" xr:uid="{00000000-0005-0000-0000-0000D6010000}"/>
    <cellStyle name="Note 2 2 2" xfId="459" xr:uid="{00000000-0005-0000-0000-0000D7010000}"/>
    <cellStyle name="Note 2 2 3" xfId="460" xr:uid="{00000000-0005-0000-0000-0000D8010000}"/>
    <cellStyle name="Note 2 2 4" xfId="461" xr:uid="{00000000-0005-0000-0000-0000D9010000}"/>
    <cellStyle name="Note 2 2 5" xfId="462" xr:uid="{00000000-0005-0000-0000-0000DA010000}"/>
    <cellStyle name="Note 2 2 6" xfId="463" xr:uid="{00000000-0005-0000-0000-0000DB010000}"/>
    <cellStyle name="Note 2 2 7" xfId="464" xr:uid="{00000000-0005-0000-0000-0000DC010000}"/>
    <cellStyle name="Note 2 2 8" xfId="465" xr:uid="{00000000-0005-0000-0000-0000DD010000}"/>
    <cellStyle name="Note 2 2 9" xfId="466" xr:uid="{00000000-0005-0000-0000-0000DE010000}"/>
    <cellStyle name="Note 2_16.1" xfId="467" xr:uid="{00000000-0005-0000-0000-0000DF010000}"/>
    <cellStyle name="Note 3" xfId="171" xr:uid="{00000000-0005-0000-0000-0000E0010000}"/>
    <cellStyle name="Note 3 10" xfId="468" xr:uid="{00000000-0005-0000-0000-0000E1010000}"/>
    <cellStyle name="Note 3 11" xfId="469" xr:uid="{00000000-0005-0000-0000-0000E2010000}"/>
    <cellStyle name="Note 3 12" xfId="470" xr:uid="{00000000-0005-0000-0000-0000E3010000}"/>
    <cellStyle name="Note 3 13" xfId="471" xr:uid="{00000000-0005-0000-0000-0000E4010000}"/>
    <cellStyle name="Note 3 14" xfId="472" xr:uid="{00000000-0005-0000-0000-0000E5010000}"/>
    <cellStyle name="Note 3 2" xfId="473" xr:uid="{00000000-0005-0000-0000-0000E6010000}"/>
    <cellStyle name="Note 3 3" xfId="474" xr:uid="{00000000-0005-0000-0000-0000E7010000}"/>
    <cellStyle name="Note 3 4" xfId="475" xr:uid="{00000000-0005-0000-0000-0000E8010000}"/>
    <cellStyle name="Note 3 5" xfId="476" xr:uid="{00000000-0005-0000-0000-0000E9010000}"/>
    <cellStyle name="Note 3 6" xfId="477" xr:uid="{00000000-0005-0000-0000-0000EA010000}"/>
    <cellStyle name="Note 3 7" xfId="478" xr:uid="{00000000-0005-0000-0000-0000EB010000}"/>
    <cellStyle name="Note 3 8" xfId="479" xr:uid="{00000000-0005-0000-0000-0000EC010000}"/>
    <cellStyle name="Note 3 9" xfId="480" xr:uid="{00000000-0005-0000-0000-0000ED010000}"/>
    <cellStyle name="optionalExposure" xfId="172" xr:uid="{00000000-0005-0000-0000-0000EE010000}"/>
    <cellStyle name="Összesen" xfId="481" xr:uid="{00000000-0005-0000-0000-0000EF010000}"/>
    <cellStyle name="Összesen 2" xfId="482" xr:uid="{00000000-0005-0000-0000-0000F0010000}"/>
    <cellStyle name="Összesen_12.1" xfId="577" xr:uid="{00000000-0005-0000-0000-0000F1010000}"/>
    <cellStyle name="Output 2" xfId="173" xr:uid="{00000000-0005-0000-0000-0000F2010000}"/>
    <cellStyle name="Output 2 2" xfId="174" xr:uid="{00000000-0005-0000-0000-0000F3010000}"/>
    <cellStyle name="Output 2 2 10" xfId="483" xr:uid="{00000000-0005-0000-0000-0000F4010000}"/>
    <cellStyle name="Output 2 2 11" xfId="484" xr:uid="{00000000-0005-0000-0000-0000F5010000}"/>
    <cellStyle name="Output 2 2 12" xfId="485" xr:uid="{00000000-0005-0000-0000-0000F6010000}"/>
    <cellStyle name="Output 2 2 13" xfId="486" xr:uid="{00000000-0005-0000-0000-0000F7010000}"/>
    <cellStyle name="Output 2 2 14" xfId="487" xr:uid="{00000000-0005-0000-0000-0000F8010000}"/>
    <cellStyle name="Output 2 2 2" xfId="488" xr:uid="{00000000-0005-0000-0000-0000F9010000}"/>
    <cellStyle name="Output 2 2 3" xfId="489" xr:uid="{00000000-0005-0000-0000-0000FA010000}"/>
    <cellStyle name="Output 2 2 4" xfId="490" xr:uid="{00000000-0005-0000-0000-0000FB010000}"/>
    <cellStyle name="Output 2 2 5" xfId="491" xr:uid="{00000000-0005-0000-0000-0000FC010000}"/>
    <cellStyle name="Output 2 2 6" xfId="492" xr:uid="{00000000-0005-0000-0000-0000FD010000}"/>
    <cellStyle name="Output 2 2 7" xfId="493" xr:uid="{00000000-0005-0000-0000-0000FE010000}"/>
    <cellStyle name="Output 2 2 8" xfId="494" xr:uid="{00000000-0005-0000-0000-0000FF010000}"/>
    <cellStyle name="Output 2 2 9" xfId="495" xr:uid="{00000000-0005-0000-0000-000000020000}"/>
    <cellStyle name="Output 2 2_12.1" xfId="579" xr:uid="{00000000-0005-0000-0000-000001020000}"/>
    <cellStyle name="Output 2_12.1" xfId="578" xr:uid="{00000000-0005-0000-0000-000002020000}"/>
    <cellStyle name="Output 3" xfId="175" xr:uid="{00000000-0005-0000-0000-000003020000}"/>
    <cellStyle name="Output 3 10" xfId="496" xr:uid="{00000000-0005-0000-0000-000004020000}"/>
    <cellStyle name="Output 3 11" xfId="497" xr:uid="{00000000-0005-0000-0000-000005020000}"/>
    <cellStyle name="Output 3 12" xfId="498" xr:uid="{00000000-0005-0000-0000-000006020000}"/>
    <cellStyle name="Output 3 13" xfId="499" xr:uid="{00000000-0005-0000-0000-000007020000}"/>
    <cellStyle name="Output 3 14" xfId="500" xr:uid="{00000000-0005-0000-0000-000008020000}"/>
    <cellStyle name="Output 3 2" xfId="501" xr:uid="{00000000-0005-0000-0000-000009020000}"/>
    <cellStyle name="Output 3 3" xfId="502" xr:uid="{00000000-0005-0000-0000-00000A020000}"/>
    <cellStyle name="Output 3 4" xfId="503" xr:uid="{00000000-0005-0000-0000-00000B020000}"/>
    <cellStyle name="Output 3 5" xfId="504" xr:uid="{00000000-0005-0000-0000-00000C020000}"/>
    <cellStyle name="Output 3 6" xfId="505" xr:uid="{00000000-0005-0000-0000-00000D020000}"/>
    <cellStyle name="Output 3 7" xfId="506" xr:uid="{00000000-0005-0000-0000-00000E020000}"/>
    <cellStyle name="Output 3 8" xfId="507" xr:uid="{00000000-0005-0000-0000-00000F020000}"/>
    <cellStyle name="Output 3 9" xfId="508" xr:uid="{00000000-0005-0000-0000-000010020000}"/>
    <cellStyle name="Output 3_12.1" xfId="580" xr:uid="{00000000-0005-0000-0000-000011020000}"/>
    <cellStyle name="Porcentual 2" xfId="509" xr:uid="{00000000-0005-0000-0000-000012020000}"/>
    <cellStyle name="Porcentual 2 2" xfId="510" xr:uid="{00000000-0005-0000-0000-000013020000}"/>
    <cellStyle name="Prozent 2" xfId="511" xr:uid="{00000000-0005-0000-0000-000014020000}"/>
    <cellStyle name="Rossz" xfId="512" xr:uid="{00000000-0005-0000-0000-000015020000}"/>
    <cellStyle name="Salida" xfId="176" xr:uid="{00000000-0005-0000-0000-000016020000}"/>
    <cellStyle name="Salida 2" xfId="177" xr:uid="{00000000-0005-0000-0000-000017020000}"/>
    <cellStyle name="Salida 2 10" xfId="513" xr:uid="{00000000-0005-0000-0000-000018020000}"/>
    <cellStyle name="Salida 2 11" xfId="514" xr:uid="{00000000-0005-0000-0000-000019020000}"/>
    <cellStyle name="Salida 2 12" xfId="515" xr:uid="{00000000-0005-0000-0000-00001A020000}"/>
    <cellStyle name="Salida 2 13" xfId="516" xr:uid="{00000000-0005-0000-0000-00001B020000}"/>
    <cellStyle name="Salida 2 14" xfId="517" xr:uid="{00000000-0005-0000-0000-00001C020000}"/>
    <cellStyle name="Salida 2 2" xfId="518" xr:uid="{00000000-0005-0000-0000-00001D020000}"/>
    <cellStyle name="Salida 2 3" xfId="519" xr:uid="{00000000-0005-0000-0000-00001E020000}"/>
    <cellStyle name="Salida 2 4" xfId="520" xr:uid="{00000000-0005-0000-0000-00001F020000}"/>
    <cellStyle name="Salida 2 5" xfId="521" xr:uid="{00000000-0005-0000-0000-000020020000}"/>
    <cellStyle name="Salida 2 6" xfId="522" xr:uid="{00000000-0005-0000-0000-000021020000}"/>
    <cellStyle name="Salida 2 7" xfId="523" xr:uid="{00000000-0005-0000-0000-000022020000}"/>
    <cellStyle name="Salida 2 8" xfId="524" xr:uid="{00000000-0005-0000-0000-000023020000}"/>
    <cellStyle name="Salida 2 9" xfId="525" xr:uid="{00000000-0005-0000-0000-000024020000}"/>
    <cellStyle name="Salida 2_12.1" xfId="582" xr:uid="{00000000-0005-0000-0000-000025020000}"/>
    <cellStyle name="Salida_12.1" xfId="581" xr:uid="{00000000-0005-0000-0000-000026020000}"/>
    <cellStyle name="Semleges" xfId="526" xr:uid="{00000000-0005-0000-0000-000027020000}"/>
    <cellStyle name="showExposure" xfId="527" xr:uid="{00000000-0005-0000-0000-000028020000}"/>
    <cellStyle name="Standard 2" xfId="528" xr:uid="{00000000-0005-0000-0000-000029020000}"/>
    <cellStyle name="Standard 3" xfId="529" xr:uid="{00000000-0005-0000-0000-00002A020000}"/>
    <cellStyle name="Standard 3 2" xfId="530" xr:uid="{00000000-0005-0000-0000-00002B020000}"/>
    <cellStyle name="Standard 4" xfId="531" xr:uid="{00000000-0005-0000-0000-00002C020000}"/>
    <cellStyle name="Standard_20100129_1559 Jentsch_COREP ON 20100129 COREP preliminary proposal_CR SA" xfId="532" xr:uid="{00000000-0005-0000-0000-00002D020000}"/>
    <cellStyle name="Style 1" xfId="178" xr:uid="{00000000-0005-0000-0000-00002E020000}"/>
    <cellStyle name="Számítás" xfId="533" xr:uid="{00000000-0005-0000-0000-00002F020000}"/>
    <cellStyle name="Számítás 2" xfId="534" xr:uid="{00000000-0005-0000-0000-000030020000}"/>
    <cellStyle name="Számítás_12.1" xfId="583" xr:uid="{00000000-0005-0000-0000-000031020000}"/>
    <cellStyle name="Texto de advertencia" xfId="179" xr:uid="{00000000-0005-0000-0000-000032020000}"/>
    <cellStyle name="Texto explicativo" xfId="180" xr:uid="{00000000-0005-0000-0000-000033020000}"/>
    <cellStyle name="Title 2" xfId="181" xr:uid="{00000000-0005-0000-0000-000034020000}"/>
    <cellStyle name="Title 3" xfId="182" xr:uid="{00000000-0005-0000-0000-000035020000}"/>
    <cellStyle name="Título" xfId="183" xr:uid="{00000000-0005-0000-0000-000036020000}"/>
    <cellStyle name="Título 1" xfId="184" xr:uid="{00000000-0005-0000-0000-000037020000}"/>
    <cellStyle name="Título 2" xfId="185" xr:uid="{00000000-0005-0000-0000-000038020000}"/>
    <cellStyle name="Título 3" xfId="186" xr:uid="{00000000-0005-0000-0000-000039020000}"/>
    <cellStyle name="Título_20091015 DE_Proposed amendments to CR SEC_MKR" xfId="535" xr:uid="{00000000-0005-0000-0000-00003A020000}"/>
    <cellStyle name="Total 2" xfId="187" xr:uid="{00000000-0005-0000-0000-00003B020000}"/>
    <cellStyle name="Total 2 2" xfId="188" xr:uid="{00000000-0005-0000-0000-00003C020000}"/>
    <cellStyle name="Total 2 2 10" xfId="536" xr:uid="{00000000-0005-0000-0000-00003D020000}"/>
    <cellStyle name="Total 2 2 11" xfId="537" xr:uid="{00000000-0005-0000-0000-00003E020000}"/>
    <cellStyle name="Total 2 2 12" xfId="538" xr:uid="{00000000-0005-0000-0000-00003F020000}"/>
    <cellStyle name="Total 2 2 13" xfId="539" xr:uid="{00000000-0005-0000-0000-000040020000}"/>
    <cellStyle name="Total 2 2 14" xfId="540" xr:uid="{00000000-0005-0000-0000-000041020000}"/>
    <cellStyle name="Total 2 2 2" xfId="541" xr:uid="{00000000-0005-0000-0000-000042020000}"/>
    <cellStyle name="Total 2 2 3" xfId="542" xr:uid="{00000000-0005-0000-0000-000043020000}"/>
    <cellStyle name="Total 2 2 4" xfId="543" xr:uid="{00000000-0005-0000-0000-000044020000}"/>
    <cellStyle name="Total 2 2 5" xfId="544" xr:uid="{00000000-0005-0000-0000-000045020000}"/>
    <cellStyle name="Total 2 2 6" xfId="545" xr:uid="{00000000-0005-0000-0000-000046020000}"/>
    <cellStyle name="Total 2 2 7" xfId="546" xr:uid="{00000000-0005-0000-0000-000047020000}"/>
    <cellStyle name="Total 2 2 8" xfId="547" xr:uid="{00000000-0005-0000-0000-000048020000}"/>
    <cellStyle name="Total 2 2 9" xfId="548" xr:uid="{00000000-0005-0000-0000-000049020000}"/>
    <cellStyle name="Total 2 2_12.1" xfId="585" xr:uid="{00000000-0005-0000-0000-00004A020000}"/>
    <cellStyle name="Total 2_12.1" xfId="584" xr:uid="{00000000-0005-0000-0000-00004B020000}"/>
    <cellStyle name="Total 3" xfId="189" xr:uid="{00000000-0005-0000-0000-00004C020000}"/>
    <cellStyle name="Total 3 10" xfId="549" xr:uid="{00000000-0005-0000-0000-00004D020000}"/>
    <cellStyle name="Total 3 11" xfId="550" xr:uid="{00000000-0005-0000-0000-00004E020000}"/>
    <cellStyle name="Total 3 12" xfId="551" xr:uid="{00000000-0005-0000-0000-00004F020000}"/>
    <cellStyle name="Total 3 13" xfId="552" xr:uid="{00000000-0005-0000-0000-000050020000}"/>
    <cellStyle name="Total 3 14" xfId="553" xr:uid="{00000000-0005-0000-0000-000051020000}"/>
    <cellStyle name="Total 3 2" xfId="554" xr:uid="{00000000-0005-0000-0000-000052020000}"/>
    <cellStyle name="Total 3 3" xfId="555" xr:uid="{00000000-0005-0000-0000-000053020000}"/>
    <cellStyle name="Total 3 4" xfId="556" xr:uid="{00000000-0005-0000-0000-000054020000}"/>
    <cellStyle name="Total 3 5" xfId="557" xr:uid="{00000000-0005-0000-0000-000055020000}"/>
    <cellStyle name="Total 3 6" xfId="558" xr:uid="{00000000-0005-0000-0000-000056020000}"/>
    <cellStyle name="Total 3 7" xfId="559" xr:uid="{00000000-0005-0000-0000-000057020000}"/>
    <cellStyle name="Total 3 8" xfId="560" xr:uid="{00000000-0005-0000-0000-000058020000}"/>
    <cellStyle name="Total 3 9" xfId="561" xr:uid="{00000000-0005-0000-0000-000059020000}"/>
    <cellStyle name="Total 3_12.1" xfId="586" xr:uid="{00000000-0005-0000-0000-00005A020000}"/>
    <cellStyle name="Warning Text 2" xfId="190" xr:uid="{00000000-0005-0000-0000-00005B020000}"/>
    <cellStyle name="Warning Text 3" xfId="191" xr:uid="{00000000-0005-0000-0000-00005C020000}"/>
    <cellStyle name="X-ERTDisc10" xfId="192" xr:uid="{00000000-0005-0000-0000-00005D020000}"/>
  </cellStyles>
  <dxfs count="0"/>
  <tableStyles count="0" defaultTableStyle="TableStyleMedium2" defaultPivotStyle="PivotStyleLight16"/>
  <colors>
    <mruColors>
      <color rgb="FF0000FF"/>
      <color rgb="FFCC00FF"/>
      <color rgb="FF00FF00"/>
      <color rgb="FF66FF99"/>
      <color rgb="FFCCECFF"/>
      <color rgb="FFFFFF66"/>
      <color rgb="FFFF3300"/>
      <color rgb="FF008000"/>
      <color rgb="FFFFCC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>
    <tabColor rgb="FF92D050"/>
    <pageSetUpPr fitToPage="1"/>
  </sheetPr>
  <dimension ref="A1:J18"/>
  <sheetViews>
    <sheetView showGridLines="0" tabSelected="1" workbookViewId="0"/>
  </sheetViews>
  <sheetFormatPr defaultRowHeight="13.5"/>
  <cols>
    <col min="1" max="1" width="4.7109375" style="1" customWidth="1"/>
    <col min="2" max="2" width="55" style="1" customWidth="1"/>
    <col min="3" max="10" width="14.28515625" style="1" customWidth="1"/>
    <col min="11" max="12" width="9.140625" style="1" customWidth="1"/>
    <col min="13" max="16384" width="9.140625" style="1"/>
  </cols>
  <sheetData>
    <row r="1" spans="1:10" ht="15">
      <c r="A1" s="28" t="s">
        <v>86</v>
      </c>
      <c r="B1" s="20"/>
      <c r="C1" s="2"/>
      <c r="D1" s="2"/>
      <c r="E1" s="2"/>
      <c r="F1" s="18"/>
      <c r="G1" s="18"/>
      <c r="H1" s="2"/>
      <c r="J1" s="53" t="s">
        <v>230</v>
      </c>
    </row>
    <row r="2" spans="1:10" ht="3" customHeight="1">
      <c r="A2" s="2"/>
      <c r="B2" s="2"/>
      <c r="C2" s="2"/>
      <c r="D2" s="2"/>
      <c r="E2" s="2"/>
      <c r="F2" s="18"/>
      <c r="G2" s="18"/>
      <c r="H2" s="2"/>
      <c r="I2" s="2"/>
      <c r="J2" s="18"/>
    </row>
    <row r="3" spans="1:10" ht="15">
      <c r="A3" s="19" t="s">
        <v>85</v>
      </c>
      <c r="B3" s="20"/>
      <c r="C3" s="2"/>
      <c r="D3" s="2"/>
      <c r="E3" s="2"/>
      <c r="F3" s="18"/>
      <c r="G3" s="18"/>
      <c r="H3" s="2"/>
      <c r="I3" s="2"/>
      <c r="J3" s="18"/>
    </row>
    <row r="4" spans="1:10">
      <c r="A4" s="2"/>
      <c r="B4" s="2"/>
      <c r="C4" s="2"/>
      <c r="D4" s="2"/>
      <c r="E4" s="2"/>
      <c r="F4" s="18"/>
      <c r="G4" s="18"/>
      <c r="H4" s="2"/>
      <c r="I4" s="2"/>
      <c r="J4" s="18"/>
    </row>
    <row r="5" spans="1:10" ht="13.5" customHeight="1">
      <c r="A5" s="11"/>
      <c r="B5" s="25"/>
      <c r="C5" s="232" t="s">
        <v>92</v>
      </c>
      <c r="D5" s="233"/>
      <c r="E5" s="233"/>
      <c r="F5" s="233"/>
      <c r="G5" s="233"/>
      <c r="H5" s="233"/>
      <c r="I5" s="233"/>
      <c r="J5" s="234"/>
    </row>
    <row r="6" spans="1:10" ht="30.75" customHeight="1">
      <c r="A6" s="23"/>
      <c r="B6" s="225" t="s">
        <v>84</v>
      </c>
      <c r="C6" s="228" t="s">
        <v>91</v>
      </c>
      <c r="D6" s="229"/>
      <c r="E6" s="230" t="s">
        <v>83</v>
      </c>
      <c r="F6" s="231"/>
      <c r="G6" s="231"/>
      <c r="H6" s="229"/>
      <c r="I6" s="226" t="s">
        <v>87</v>
      </c>
      <c r="J6" s="200"/>
    </row>
    <row r="7" spans="1:10" ht="42.75" customHeight="1">
      <c r="A7" s="23"/>
      <c r="B7" s="225"/>
      <c r="C7" s="10" t="s">
        <v>124</v>
      </c>
      <c r="D7" s="10" t="s">
        <v>125</v>
      </c>
      <c r="E7" s="10" t="s">
        <v>126</v>
      </c>
      <c r="F7" s="180" t="s">
        <v>116</v>
      </c>
      <c r="G7" s="180" t="s">
        <v>123</v>
      </c>
      <c r="H7" s="10" t="s">
        <v>82</v>
      </c>
      <c r="I7" s="227"/>
      <c r="J7" s="202" t="s">
        <v>220</v>
      </c>
    </row>
    <row r="8" spans="1:10" ht="12" customHeight="1">
      <c r="A8" s="12"/>
      <c r="B8" s="17"/>
      <c r="C8" s="24" t="s">
        <v>17</v>
      </c>
      <c r="D8" s="24" t="s">
        <v>16</v>
      </c>
      <c r="E8" s="24" t="s">
        <v>15</v>
      </c>
      <c r="F8" s="24" t="s">
        <v>115</v>
      </c>
      <c r="G8" s="24" t="s">
        <v>117</v>
      </c>
      <c r="H8" s="24" t="s">
        <v>89</v>
      </c>
      <c r="I8" s="24" t="s">
        <v>13</v>
      </c>
      <c r="J8" s="205" t="s">
        <v>221</v>
      </c>
    </row>
    <row r="9" spans="1:10" ht="12" customHeight="1">
      <c r="A9" s="13" t="s">
        <v>132</v>
      </c>
      <c r="B9" s="56" t="s">
        <v>21</v>
      </c>
      <c r="C9" s="57">
        <v>9411713392.0024204</v>
      </c>
      <c r="D9" s="57">
        <v>1851153766.5832901</v>
      </c>
      <c r="E9" s="57">
        <v>166169676</v>
      </c>
      <c r="F9" s="57">
        <v>22409057</v>
      </c>
      <c r="G9" s="57">
        <v>145082140</v>
      </c>
      <c r="H9" s="57">
        <v>13770432</v>
      </c>
      <c r="I9" s="57">
        <v>1446252180.05866</v>
      </c>
      <c r="J9" s="57">
        <v>0</v>
      </c>
    </row>
    <row r="10" spans="1:10" ht="12" customHeight="1">
      <c r="A10" s="203" t="s">
        <v>217</v>
      </c>
      <c r="B10" s="204" t="s">
        <v>23</v>
      </c>
      <c r="C10" s="21">
        <v>212287432</v>
      </c>
      <c r="D10" s="21">
        <v>67071395</v>
      </c>
      <c r="E10" s="21">
        <v>514568</v>
      </c>
      <c r="F10" s="21">
        <v>0</v>
      </c>
      <c r="G10" s="21">
        <v>1027000</v>
      </c>
      <c r="H10" s="21">
        <v>634841</v>
      </c>
      <c r="I10" s="21">
        <v>65049691</v>
      </c>
      <c r="J10" s="21">
        <v>0</v>
      </c>
    </row>
    <row r="11" spans="1:10" ht="12" customHeight="1">
      <c r="A11" s="14" t="s">
        <v>133</v>
      </c>
      <c r="B11" s="16" t="s">
        <v>81</v>
      </c>
      <c r="C11" s="21">
        <v>438200850</v>
      </c>
      <c r="D11" s="21">
        <v>313542999</v>
      </c>
      <c r="E11" s="21">
        <v>29014467</v>
      </c>
      <c r="F11" s="21">
        <v>19175090</v>
      </c>
      <c r="G11" s="21">
        <v>22089257</v>
      </c>
      <c r="H11" s="21">
        <v>230832</v>
      </c>
      <c r="I11" s="21">
        <v>454211465</v>
      </c>
      <c r="J11" s="206"/>
    </row>
    <row r="12" spans="1:10" ht="12" customHeight="1">
      <c r="A12" s="14" t="s">
        <v>134</v>
      </c>
      <c r="B12" s="16" t="s">
        <v>80</v>
      </c>
      <c r="C12" s="21">
        <v>2011941968</v>
      </c>
      <c r="D12" s="21">
        <v>1354329288</v>
      </c>
      <c r="E12" s="21">
        <v>93021035</v>
      </c>
      <c r="F12" s="21">
        <v>3233967</v>
      </c>
      <c r="G12" s="21">
        <v>59076364</v>
      </c>
      <c r="H12" s="21">
        <v>11322994</v>
      </c>
      <c r="I12" s="21">
        <v>837043466</v>
      </c>
      <c r="J12" s="206"/>
    </row>
    <row r="13" spans="1:10" ht="12" customHeight="1">
      <c r="A13" s="14" t="s">
        <v>216</v>
      </c>
      <c r="B13" s="72" t="s">
        <v>119</v>
      </c>
      <c r="C13" s="21">
        <v>808422098</v>
      </c>
      <c r="D13" s="21">
        <v>468888691</v>
      </c>
      <c r="E13" s="21">
        <v>39579390</v>
      </c>
      <c r="F13" s="21">
        <v>1352910</v>
      </c>
      <c r="G13" s="21">
        <v>5393974</v>
      </c>
      <c r="H13" s="21">
        <v>11124994</v>
      </c>
      <c r="I13" s="21">
        <v>254466448</v>
      </c>
      <c r="J13" s="207"/>
    </row>
    <row r="14" spans="1:10" ht="12" customHeight="1">
      <c r="A14" s="14" t="s">
        <v>218</v>
      </c>
      <c r="B14" s="73" t="s">
        <v>120</v>
      </c>
      <c r="C14" s="21">
        <v>223968742</v>
      </c>
      <c r="D14" s="21">
        <v>297090702</v>
      </c>
      <c r="E14" s="21">
        <v>16544852</v>
      </c>
      <c r="F14" s="21">
        <v>0</v>
      </c>
      <c r="G14" s="21">
        <v>392393</v>
      </c>
      <c r="H14" s="21">
        <v>11519</v>
      </c>
      <c r="I14" s="21">
        <v>26698316</v>
      </c>
      <c r="J14" s="207"/>
    </row>
    <row r="15" spans="1:10" ht="12" customHeight="1">
      <c r="A15" s="14" t="s">
        <v>219</v>
      </c>
      <c r="B15" s="72" t="s">
        <v>122</v>
      </c>
      <c r="C15" s="21">
        <v>259960042</v>
      </c>
      <c r="D15" s="21">
        <v>720929282</v>
      </c>
      <c r="E15" s="21">
        <v>770490</v>
      </c>
      <c r="F15" s="21">
        <v>0</v>
      </c>
      <c r="G15" s="21">
        <v>4288407</v>
      </c>
      <c r="H15" s="21">
        <v>0</v>
      </c>
      <c r="I15" s="21">
        <v>34199085</v>
      </c>
      <c r="J15" s="207"/>
    </row>
    <row r="16" spans="1:10" ht="12" customHeight="1">
      <c r="A16" s="14" t="s">
        <v>135</v>
      </c>
      <c r="B16" s="16" t="s">
        <v>79</v>
      </c>
      <c r="C16" s="21">
        <v>6961570574.0024204</v>
      </c>
      <c r="D16" s="21">
        <v>183281479.58329299</v>
      </c>
      <c r="E16" s="21">
        <v>44134174</v>
      </c>
      <c r="F16" s="21">
        <v>0</v>
      </c>
      <c r="G16" s="21">
        <v>63916519</v>
      </c>
      <c r="H16" s="21">
        <v>2216606</v>
      </c>
      <c r="I16" s="21">
        <v>154997249.058658</v>
      </c>
      <c r="J16" s="206"/>
    </row>
    <row r="17" spans="1:10" ht="12" customHeight="1">
      <c r="A17" s="14" t="s">
        <v>136</v>
      </c>
      <c r="B17" s="71" t="s">
        <v>121</v>
      </c>
      <c r="C17" s="21">
        <v>6597471400.0024204</v>
      </c>
      <c r="D17" s="21">
        <v>61737574.583292998</v>
      </c>
      <c r="E17" s="21">
        <v>0</v>
      </c>
      <c r="F17" s="21">
        <v>0</v>
      </c>
      <c r="G17" s="21">
        <v>0</v>
      </c>
      <c r="H17" s="21">
        <v>0</v>
      </c>
      <c r="I17" s="21">
        <v>0</v>
      </c>
      <c r="J17" s="206"/>
    </row>
    <row r="18" spans="1:10" ht="12" customHeight="1">
      <c r="A18" s="14" t="s">
        <v>137</v>
      </c>
      <c r="B18" s="74" t="s">
        <v>118</v>
      </c>
      <c r="C18" s="22">
        <v>110308</v>
      </c>
      <c r="D18" s="22">
        <v>14650</v>
      </c>
      <c r="E18" s="22">
        <v>1398772</v>
      </c>
      <c r="F18" s="22">
        <v>0</v>
      </c>
      <c r="G18" s="22">
        <v>906497</v>
      </c>
      <c r="H18" s="22">
        <v>0</v>
      </c>
      <c r="I18" s="22">
        <v>65925878</v>
      </c>
      <c r="J18" s="208"/>
    </row>
  </sheetData>
  <sheetProtection algorithmName="SHA-512" hashValue="SXDun3P3G8g0uf8JHvdla+iXu25dUYAjr3+PfMhmLhdy3B9uPmeskrZfLTJIZlB5Xi1bNCefzujdxL3KQgVW6g==" saltValue="G5YUE4kT7gxzTJGVgSXACA==" spinCount="100000" sheet="1" formatCells="0" formatColumns="0" formatRows="0" insertColumns="0" insertRows="0" insertHyperlinks="0" deleteColumns="0" deleteRows="0" sort="0" autoFilter="0" pivotTables="0"/>
  <mergeCells count="5">
    <mergeCell ref="B6:B7"/>
    <mergeCell ref="I6:I7"/>
    <mergeCell ref="C6:D6"/>
    <mergeCell ref="E6:H6"/>
    <mergeCell ref="C5:J5"/>
  </mergeCells>
  <pageMargins left="0.39370078740157483" right="0.39370078740157483" top="0.59055118110236227" bottom="0.39370078740157483" header="0.31496062992125984" footer="0.31496062992125984"/>
  <pageSetup paperSize="9" scale="7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5">
    <tabColor rgb="FF00B0F0"/>
    <pageSetUpPr fitToPage="1"/>
  </sheetPr>
  <dimension ref="A1:G15"/>
  <sheetViews>
    <sheetView showGridLines="0" zoomScaleNormal="100" workbookViewId="0">
      <selection activeCell="C10" sqref="C10"/>
    </sheetView>
  </sheetViews>
  <sheetFormatPr defaultRowHeight="13.5"/>
  <cols>
    <col min="1" max="1" width="6.140625" style="1" customWidth="1"/>
    <col min="2" max="2" width="40.5703125" style="1" customWidth="1"/>
    <col min="3" max="7" width="18" style="1" customWidth="1"/>
    <col min="8" max="16384" width="9.140625" style="1"/>
  </cols>
  <sheetData>
    <row r="1" spans="1:7" ht="15" customHeight="1">
      <c r="A1" s="54" t="s">
        <v>128</v>
      </c>
      <c r="B1" s="54"/>
      <c r="G1" s="58" t="s">
        <v>230</v>
      </c>
    </row>
    <row r="2" spans="1:7" ht="9.9499999999999993" customHeight="1">
      <c r="A2" s="18"/>
      <c r="B2" s="18"/>
    </row>
    <row r="3" spans="1:7">
      <c r="A3" s="77"/>
      <c r="B3" s="78"/>
      <c r="C3" s="235" t="s">
        <v>127</v>
      </c>
      <c r="D3" s="236"/>
      <c r="E3" s="236"/>
      <c r="F3" s="236"/>
      <c r="G3" s="237"/>
    </row>
    <row r="4" spans="1:7" ht="28.5" customHeight="1">
      <c r="A4" s="23"/>
      <c r="B4" s="79"/>
      <c r="C4" s="198"/>
      <c r="D4" s="7"/>
      <c r="E4" s="199"/>
      <c r="F4" s="232" t="s">
        <v>140</v>
      </c>
      <c r="G4" s="234"/>
    </row>
    <row r="5" spans="1:7" ht="32.25" customHeight="1">
      <c r="A5" s="23"/>
      <c r="B5" s="79"/>
      <c r="C5" s="10" t="s">
        <v>129</v>
      </c>
      <c r="D5" s="10" t="s">
        <v>20</v>
      </c>
      <c r="E5" s="10" t="s">
        <v>130</v>
      </c>
      <c r="F5" s="10" t="s">
        <v>129</v>
      </c>
      <c r="G5" s="10" t="s">
        <v>20</v>
      </c>
    </row>
    <row r="6" spans="1:7" ht="12" customHeight="1">
      <c r="A6" s="12"/>
      <c r="B6" s="26"/>
      <c r="C6" s="75" t="s">
        <v>132</v>
      </c>
      <c r="D6" s="52" t="s">
        <v>133</v>
      </c>
      <c r="E6" s="76" t="s">
        <v>134</v>
      </c>
      <c r="F6" s="52" t="s">
        <v>135</v>
      </c>
      <c r="G6" s="52" t="s">
        <v>136</v>
      </c>
    </row>
    <row r="7" spans="1:7">
      <c r="A7" s="15" t="s">
        <v>132</v>
      </c>
      <c r="B7" s="80" t="s">
        <v>90</v>
      </c>
      <c r="C7" s="122">
        <v>0</v>
      </c>
      <c r="D7" s="122">
        <v>0</v>
      </c>
      <c r="E7" s="122">
        <v>0</v>
      </c>
      <c r="F7" s="123"/>
      <c r="G7" s="123"/>
    </row>
    <row r="8" spans="1:7">
      <c r="A8" s="15" t="s">
        <v>133</v>
      </c>
      <c r="B8" s="80" t="s">
        <v>131</v>
      </c>
      <c r="C8" s="122">
        <v>0</v>
      </c>
      <c r="D8" s="122">
        <v>21536163</v>
      </c>
      <c r="E8" s="122">
        <v>0</v>
      </c>
      <c r="F8" s="122">
        <v>0</v>
      </c>
      <c r="G8" s="122">
        <v>0</v>
      </c>
    </row>
    <row r="9" spans="1:7">
      <c r="A9" s="15" t="s">
        <v>134</v>
      </c>
      <c r="B9" s="9" t="s">
        <v>124</v>
      </c>
      <c r="C9" s="59">
        <v>0</v>
      </c>
      <c r="D9" s="59">
        <v>2403008</v>
      </c>
      <c r="E9" s="59">
        <v>0</v>
      </c>
      <c r="F9" s="59">
        <v>0</v>
      </c>
      <c r="G9" s="59">
        <v>0</v>
      </c>
    </row>
    <row r="10" spans="1:7">
      <c r="A10" s="15" t="s">
        <v>135</v>
      </c>
      <c r="B10" s="9" t="s">
        <v>125</v>
      </c>
      <c r="C10" s="59">
        <v>0</v>
      </c>
      <c r="D10" s="59">
        <v>13938106</v>
      </c>
      <c r="E10" s="59">
        <v>0</v>
      </c>
      <c r="F10" s="59">
        <v>0</v>
      </c>
      <c r="G10" s="59">
        <v>0</v>
      </c>
    </row>
    <row r="11" spans="1:7">
      <c r="A11" s="15" t="s">
        <v>136</v>
      </c>
      <c r="B11" s="9" t="s">
        <v>116</v>
      </c>
      <c r="C11" s="59">
        <v>0</v>
      </c>
      <c r="D11" s="59">
        <v>0</v>
      </c>
      <c r="E11" s="59">
        <v>0</v>
      </c>
      <c r="F11" s="59">
        <v>0</v>
      </c>
      <c r="G11" s="59">
        <v>0</v>
      </c>
    </row>
    <row r="12" spans="1:7">
      <c r="A12" s="15" t="s">
        <v>137</v>
      </c>
      <c r="B12" s="9" t="s">
        <v>123</v>
      </c>
      <c r="C12" s="59">
        <v>0</v>
      </c>
      <c r="D12" s="59">
        <v>339199</v>
      </c>
      <c r="E12" s="59">
        <v>0</v>
      </c>
      <c r="F12" s="59">
        <v>0</v>
      </c>
      <c r="G12" s="59">
        <v>0</v>
      </c>
    </row>
    <row r="13" spans="1:7">
      <c r="A13" s="27" t="s">
        <v>138</v>
      </c>
      <c r="B13" s="9" t="s">
        <v>19</v>
      </c>
      <c r="C13" s="59">
        <v>0</v>
      </c>
      <c r="D13" s="59">
        <v>4855850</v>
      </c>
      <c r="E13" s="59">
        <v>0</v>
      </c>
      <c r="F13" s="59">
        <v>0</v>
      </c>
      <c r="G13" s="59">
        <v>0</v>
      </c>
    </row>
    <row r="14" spans="1:7">
      <c r="A14" s="69" t="s">
        <v>139</v>
      </c>
      <c r="B14" s="67" t="s">
        <v>18</v>
      </c>
      <c r="C14" s="81">
        <v>0</v>
      </c>
      <c r="D14" s="81">
        <v>21536163</v>
      </c>
      <c r="E14" s="81">
        <v>0</v>
      </c>
      <c r="F14" s="81">
        <v>0</v>
      </c>
      <c r="G14" s="81">
        <v>0</v>
      </c>
    </row>
    <row r="15" spans="1:7" ht="12" customHeight="1">
      <c r="D15" s="5"/>
      <c r="E15" s="5"/>
      <c r="F15" s="6"/>
      <c r="G15" s="4"/>
    </row>
  </sheetData>
  <sheetProtection algorithmName="SHA-512" hashValue="6A7efLZyX9xyFhjZaikNO2fVnEPUWnn/ykIDbuxISpNKPiZPmB2hIhBhiJJvEghsbHB8bsuP5ILjvqxZOmd4FQ==" saltValue="6TUYfOiwbWLMu57CxVQ32g==" spinCount="100000" sheet="1" formatCells="0" formatColumns="0" formatRows="0" insertColumns="0" insertRows="0" insertHyperlinks="0" deleteColumns="0" deleteRows="0" sort="0" autoFilter="0" pivotTables="0"/>
  <mergeCells count="2">
    <mergeCell ref="C3:G3"/>
    <mergeCell ref="F4:G4"/>
  </mergeCells>
  <pageMargins left="0.39370078740157483" right="0.39370078740157483" top="0.55118110236220474" bottom="0.3937007874015748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69">
    <tabColor rgb="FF00B0F0"/>
    <pageSetUpPr fitToPage="1"/>
  </sheetPr>
  <dimension ref="A1:G15"/>
  <sheetViews>
    <sheetView showGridLines="0" zoomScaleNormal="100" workbookViewId="0"/>
  </sheetViews>
  <sheetFormatPr defaultRowHeight="13.5"/>
  <cols>
    <col min="1" max="1" width="6.140625" style="1" customWidth="1"/>
    <col min="2" max="2" width="40.7109375" style="1" customWidth="1"/>
    <col min="3" max="7" width="18" style="1" customWidth="1"/>
    <col min="8" max="16384" width="9.140625" style="1"/>
  </cols>
  <sheetData>
    <row r="1" spans="1:7" ht="15" customHeight="1">
      <c r="A1" s="54" t="s">
        <v>142</v>
      </c>
      <c r="B1" s="54"/>
      <c r="G1" s="58" t="s">
        <v>230</v>
      </c>
    </row>
    <row r="2" spans="1:7" ht="9.9499999999999993" customHeight="1">
      <c r="A2" s="18"/>
      <c r="B2" s="18"/>
    </row>
    <row r="3" spans="1:7" ht="13.5" customHeight="1">
      <c r="A3" s="77"/>
      <c r="B3" s="78"/>
      <c r="C3" s="235" t="s">
        <v>141</v>
      </c>
      <c r="D3" s="236"/>
      <c r="E3" s="236"/>
      <c r="F3" s="236"/>
      <c r="G3" s="236"/>
    </row>
    <row r="4" spans="1:7" ht="28.5" customHeight="1">
      <c r="A4" s="23"/>
      <c r="B4" s="79"/>
      <c r="C4" s="198"/>
      <c r="D4" s="7"/>
      <c r="E4" s="199"/>
      <c r="F4" s="232" t="s">
        <v>140</v>
      </c>
      <c r="G4" s="234"/>
    </row>
    <row r="5" spans="1:7" ht="32.25" customHeight="1">
      <c r="A5" s="23"/>
      <c r="B5" s="79"/>
      <c r="C5" s="10" t="s">
        <v>129</v>
      </c>
      <c r="D5" s="10" t="s">
        <v>20</v>
      </c>
      <c r="E5" s="10" t="s">
        <v>130</v>
      </c>
      <c r="F5" s="10" t="s">
        <v>129</v>
      </c>
      <c r="G5" s="10" t="s">
        <v>20</v>
      </c>
    </row>
    <row r="6" spans="1:7" ht="12" customHeight="1">
      <c r="A6" s="12"/>
      <c r="B6" s="26"/>
      <c r="C6" s="75" t="s">
        <v>132</v>
      </c>
      <c r="D6" s="52" t="s">
        <v>133</v>
      </c>
      <c r="E6" s="76" t="s">
        <v>134</v>
      </c>
      <c r="F6" s="52" t="s">
        <v>135</v>
      </c>
      <c r="G6" s="52" t="s">
        <v>136</v>
      </c>
    </row>
    <row r="7" spans="1:7">
      <c r="A7" s="15" t="s">
        <v>132</v>
      </c>
      <c r="B7" s="80" t="s">
        <v>90</v>
      </c>
      <c r="C7" s="122">
        <v>0</v>
      </c>
      <c r="D7" s="122">
        <v>0</v>
      </c>
      <c r="E7" s="122">
        <v>0</v>
      </c>
      <c r="F7" s="123"/>
      <c r="G7" s="123"/>
    </row>
    <row r="8" spans="1:7">
      <c r="A8" s="15" t="s">
        <v>133</v>
      </c>
      <c r="B8" s="80" t="s">
        <v>131</v>
      </c>
      <c r="C8" s="122">
        <v>0</v>
      </c>
      <c r="D8" s="122">
        <v>68491731</v>
      </c>
      <c r="E8" s="122">
        <v>0</v>
      </c>
      <c r="F8" s="122">
        <v>0</v>
      </c>
      <c r="G8" s="122">
        <v>0</v>
      </c>
    </row>
    <row r="9" spans="1:7">
      <c r="A9" s="15" t="s">
        <v>134</v>
      </c>
      <c r="B9" s="9" t="s">
        <v>124</v>
      </c>
      <c r="C9" s="59">
        <v>0</v>
      </c>
      <c r="D9" s="59">
        <v>6781783</v>
      </c>
      <c r="E9" s="59">
        <v>0</v>
      </c>
      <c r="F9" s="59">
        <v>0</v>
      </c>
      <c r="G9" s="59">
        <v>0</v>
      </c>
    </row>
    <row r="10" spans="1:7">
      <c r="A10" s="15" t="s">
        <v>135</v>
      </c>
      <c r="B10" s="9" t="s">
        <v>125</v>
      </c>
      <c r="C10" s="59">
        <v>0</v>
      </c>
      <c r="D10" s="59">
        <v>32838767</v>
      </c>
      <c r="E10" s="59">
        <v>0</v>
      </c>
      <c r="F10" s="59">
        <v>0</v>
      </c>
      <c r="G10" s="59">
        <v>0</v>
      </c>
    </row>
    <row r="11" spans="1:7">
      <c r="A11" s="15" t="s">
        <v>136</v>
      </c>
      <c r="B11" s="9" t="s">
        <v>116</v>
      </c>
      <c r="C11" s="59">
        <v>0</v>
      </c>
      <c r="D11" s="59">
        <v>0</v>
      </c>
      <c r="E11" s="59">
        <v>0</v>
      </c>
      <c r="F11" s="59">
        <v>0</v>
      </c>
      <c r="G11" s="59">
        <v>0</v>
      </c>
    </row>
    <row r="12" spans="1:7">
      <c r="A12" s="15" t="s">
        <v>137</v>
      </c>
      <c r="B12" s="9" t="s">
        <v>123</v>
      </c>
      <c r="C12" s="59">
        <v>0</v>
      </c>
      <c r="D12" s="59">
        <v>8867556</v>
      </c>
      <c r="E12" s="59">
        <v>0</v>
      </c>
      <c r="F12" s="59">
        <v>0</v>
      </c>
      <c r="G12" s="59">
        <v>0</v>
      </c>
    </row>
    <row r="13" spans="1:7">
      <c r="A13" s="27" t="s">
        <v>138</v>
      </c>
      <c r="B13" s="9" t="s">
        <v>19</v>
      </c>
      <c r="C13" s="59">
        <v>0</v>
      </c>
      <c r="D13" s="59">
        <v>20003625</v>
      </c>
      <c r="E13" s="59">
        <v>0</v>
      </c>
      <c r="F13" s="59">
        <v>0</v>
      </c>
      <c r="G13" s="59">
        <v>0</v>
      </c>
    </row>
    <row r="14" spans="1:7">
      <c r="A14" s="69" t="s">
        <v>139</v>
      </c>
      <c r="B14" s="67" t="s">
        <v>18</v>
      </c>
      <c r="C14" s="81">
        <v>0</v>
      </c>
      <c r="D14" s="81">
        <v>68491731</v>
      </c>
      <c r="E14" s="81">
        <v>0</v>
      </c>
      <c r="F14" s="81">
        <v>0</v>
      </c>
      <c r="G14" s="81">
        <v>0</v>
      </c>
    </row>
    <row r="15" spans="1:7" ht="12" customHeight="1">
      <c r="D15" s="5"/>
      <c r="E15" s="5"/>
      <c r="F15" s="6"/>
      <c r="G15" s="4"/>
    </row>
  </sheetData>
  <sheetProtection algorithmName="SHA-512" hashValue="Q12Qk99q9Yle270MAHyEORIYxEvRZ3Y7XMoo43zagZpgFEoZOTigVoyXeeWUPsJobRKszAv2hkJ/JZkli0QQmg==" saltValue="AzcignQ/bCWJc4VifQESmA==" spinCount="100000" sheet="1" formatCells="0" formatColumns="0" formatRows="0" insertColumns="0" insertRows="0" insertHyperlinks="0" deleteColumns="0" deleteRows="0" sort="0" autoFilter="0" pivotTables="0"/>
  <mergeCells count="2">
    <mergeCell ref="F4:G4"/>
    <mergeCell ref="C3:G3"/>
  </mergeCells>
  <pageMargins left="0.39370078740157483" right="0.39370078740157483" top="0.55118110236220474" bottom="0.3937007874015748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2">
    <tabColor rgb="FF92D050"/>
    <pageSetUpPr fitToPage="1"/>
  </sheetPr>
  <dimension ref="A1:AP106"/>
  <sheetViews>
    <sheetView showGridLines="0" zoomScale="90" zoomScaleNormal="90" workbookViewId="0">
      <selection sqref="A1:B1"/>
    </sheetView>
  </sheetViews>
  <sheetFormatPr defaultRowHeight="13.5"/>
  <cols>
    <col min="1" max="1" width="4.7109375" style="1" customWidth="1"/>
    <col min="2" max="2" width="70.28515625" style="1" customWidth="1"/>
    <col min="3" max="4" width="15.5703125" style="1" customWidth="1"/>
    <col min="5" max="5" width="15.140625" style="1" customWidth="1"/>
    <col min="6" max="6" width="13.85546875" style="1" customWidth="1"/>
    <col min="7" max="7" width="15.85546875" style="1" customWidth="1"/>
    <col min="8" max="8" width="15.7109375" style="1" customWidth="1"/>
    <col min="9" max="9" width="14.140625" style="1" customWidth="1"/>
    <col min="10" max="17" width="13.85546875" style="1" customWidth="1"/>
    <col min="18" max="18" width="15.140625" style="1" customWidth="1"/>
    <col min="19" max="21" width="13.85546875" style="1" customWidth="1"/>
    <col min="22" max="26" width="14.85546875" style="1" customWidth="1"/>
    <col min="27" max="27" width="12.28515625" style="1" customWidth="1"/>
    <col min="28" max="28" width="14.85546875" style="1" customWidth="1"/>
    <col min="29" max="31" width="13.140625" style="1" customWidth="1"/>
    <col min="32" max="34" width="12.140625" style="1" customWidth="1"/>
    <col min="35" max="35" width="13.28515625" style="1" customWidth="1"/>
    <col min="36" max="36" width="16.140625" style="1" customWidth="1"/>
    <col min="37" max="37" width="14.5703125" style="1" customWidth="1"/>
    <col min="38" max="38" width="13" style="1" customWidth="1"/>
    <col min="39" max="39" width="14.85546875" style="1" customWidth="1"/>
    <col min="40" max="40" width="14.5703125" style="1" customWidth="1"/>
    <col min="41" max="42" width="14.140625" style="1" customWidth="1"/>
    <col min="43" max="16384" width="9.140625" style="1"/>
  </cols>
  <sheetData>
    <row r="1" spans="1:42" ht="16.5" customHeight="1">
      <c r="A1" s="238" t="s">
        <v>76</v>
      </c>
      <c r="B1" s="239"/>
      <c r="C1" s="2"/>
      <c r="D1" s="2"/>
      <c r="E1" s="2"/>
      <c r="F1" s="2"/>
      <c r="G1" s="18"/>
      <c r="H1" s="18"/>
      <c r="I1" s="18"/>
      <c r="J1" s="2"/>
      <c r="K1" s="2"/>
      <c r="L1" s="2"/>
      <c r="M1" s="2"/>
      <c r="N1" s="2"/>
      <c r="O1" s="18"/>
      <c r="P1" s="18"/>
      <c r="Q1" s="18"/>
      <c r="R1" s="2"/>
      <c r="S1" s="2"/>
      <c r="T1" s="58" t="s">
        <v>230</v>
      </c>
      <c r="U1" s="58"/>
      <c r="V1" s="2"/>
      <c r="W1" s="2"/>
      <c r="X1" s="18"/>
      <c r="Y1" s="18"/>
      <c r="Z1" s="18"/>
      <c r="AA1" s="18"/>
      <c r="AB1" s="2"/>
      <c r="AC1" s="2"/>
      <c r="AD1" s="2"/>
      <c r="AE1" s="2"/>
      <c r="AF1" s="18"/>
      <c r="AG1" s="18"/>
      <c r="AH1" s="18"/>
      <c r="AI1" s="18"/>
      <c r="AJ1" s="18"/>
      <c r="AK1" s="2"/>
      <c r="AL1" s="18"/>
      <c r="AM1" s="2"/>
      <c r="AN1" s="18"/>
      <c r="AO1" s="18"/>
      <c r="AP1" s="58" t="s">
        <v>230</v>
      </c>
    </row>
    <row r="2" spans="1:42">
      <c r="A2" s="2"/>
      <c r="B2" s="2"/>
      <c r="C2" s="2"/>
      <c r="D2" s="2"/>
      <c r="E2" s="2"/>
      <c r="F2" s="2"/>
      <c r="G2" s="18"/>
      <c r="H2" s="18"/>
      <c r="I2" s="18"/>
      <c r="J2" s="2"/>
      <c r="K2" s="2"/>
      <c r="L2" s="2"/>
      <c r="M2" s="2"/>
      <c r="N2" s="2"/>
      <c r="O2" s="18"/>
      <c r="P2" s="18"/>
      <c r="Q2" s="18"/>
      <c r="R2" s="2"/>
      <c r="S2" s="2"/>
      <c r="T2" s="2"/>
      <c r="U2" s="18"/>
      <c r="V2" s="2"/>
      <c r="W2" s="2"/>
      <c r="X2" s="18"/>
      <c r="Y2" s="18"/>
      <c r="Z2" s="18"/>
      <c r="AA2" s="18"/>
      <c r="AB2" s="2"/>
      <c r="AC2" s="2"/>
      <c r="AD2" s="2"/>
      <c r="AE2" s="2"/>
      <c r="AF2" s="18"/>
      <c r="AG2" s="18"/>
      <c r="AH2" s="18"/>
      <c r="AI2" s="18"/>
      <c r="AJ2" s="18"/>
      <c r="AK2" s="2"/>
      <c r="AL2" s="18"/>
      <c r="AM2" s="2"/>
      <c r="AN2" s="18"/>
      <c r="AO2" s="18"/>
      <c r="AP2" s="2"/>
    </row>
    <row r="3" spans="1:42" ht="15.75" customHeight="1">
      <c r="A3" s="29"/>
      <c r="B3" s="124"/>
      <c r="C3" s="240" t="s">
        <v>75</v>
      </c>
      <c r="D3" s="241"/>
      <c r="E3" s="241"/>
      <c r="F3" s="241"/>
      <c r="G3" s="242"/>
      <c r="H3" s="242"/>
      <c r="I3" s="242"/>
      <c r="J3" s="241"/>
      <c r="K3" s="241"/>
      <c r="L3" s="241"/>
      <c r="M3" s="241"/>
      <c r="N3" s="241"/>
      <c r="O3" s="242"/>
      <c r="P3" s="242"/>
      <c r="Q3" s="242"/>
      <c r="R3" s="241"/>
      <c r="S3" s="241"/>
      <c r="T3" s="242"/>
      <c r="U3" s="219"/>
      <c r="V3" s="243" t="s">
        <v>74</v>
      </c>
      <c r="W3" s="244"/>
      <c r="X3" s="243"/>
      <c r="Y3" s="243"/>
      <c r="Z3" s="243"/>
      <c r="AA3" s="243"/>
      <c r="AB3" s="244"/>
      <c r="AC3" s="244"/>
      <c r="AD3" s="244"/>
      <c r="AE3" s="244"/>
      <c r="AF3" s="243"/>
      <c r="AG3" s="243"/>
      <c r="AH3" s="243"/>
      <c r="AI3" s="243"/>
      <c r="AJ3" s="243"/>
      <c r="AK3" s="243"/>
      <c r="AL3" s="217"/>
      <c r="AM3" s="245" t="s">
        <v>92</v>
      </c>
      <c r="AN3" s="245"/>
      <c r="AO3" s="245"/>
      <c r="AP3" s="246"/>
    </row>
    <row r="4" spans="1:42" ht="23.25" customHeight="1">
      <c r="A4" s="30"/>
      <c r="B4" s="125"/>
      <c r="C4" s="253"/>
      <c r="D4" s="247" t="s">
        <v>73</v>
      </c>
      <c r="E4" s="248"/>
      <c r="F4" s="249"/>
      <c r="G4" s="126"/>
      <c r="H4" s="126"/>
      <c r="I4" s="209"/>
      <c r="J4" s="247" t="s">
        <v>72</v>
      </c>
      <c r="K4" s="248"/>
      <c r="L4" s="248"/>
      <c r="M4" s="248"/>
      <c r="N4" s="248"/>
      <c r="O4" s="250"/>
      <c r="P4" s="250"/>
      <c r="Q4" s="250"/>
      <c r="R4" s="248"/>
      <c r="S4" s="248"/>
      <c r="T4" s="250"/>
      <c r="U4" s="220"/>
      <c r="V4" s="127"/>
      <c r="W4" s="255" t="s">
        <v>97</v>
      </c>
      <c r="X4" s="214"/>
      <c r="Y4" s="128"/>
      <c r="Z4" s="214"/>
      <c r="AA4" s="214"/>
      <c r="AB4" s="216" t="s">
        <v>71</v>
      </c>
      <c r="AC4" s="130"/>
      <c r="AD4" s="130"/>
      <c r="AE4" s="130"/>
      <c r="AF4" s="129"/>
      <c r="AG4" s="129"/>
      <c r="AH4" s="129"/>
      <c r="AI4" s="129"/>
      <c r="AJ4" s="129"/>
      <c r="AK4" s="129"/>
      <c r="AL4" s="218"/>
      <c r="AM4" s="251" t="s">
        <v>98</v>
      </c>
      <c r="AN4" s="251"/>
      <c r="AO4" s="251"/>
      <c r="AP4" s="252"/>
    </row>
    <row r="5" spans="1:42" ht="96.75" customHeight="1">
      <c r="A5" s="30"/>
      <c r="B5" s="125"/>
      <c r="C5" s="254"/>
      <c r="D5" s="131"/>
      <c r="E5" s="201" t="s">
        <v>99</v>
      </c>
      <c r="F5" s="201" t="s">
        <v>100</v>
      </c>
      <c r="G5" s="201" t="s">
        <v>144</v>
      </c>
      <c r="H5" s="201" t="s">
        <v>145</v>
      </c>
      <c r="I5" s="210" t="s">
        <v>222</v>
      </c>
      <c r="J5" s="131"/>
      <c r="K5" s="32" t="s">
        <v>101</v>
      </c>
      <c r="L5" s="32" t="s">
        <v>102</v>
      </c>
      <c r="M5" s="32" t="s">
        <v>103</v>
      </c>
      <c r="N5" s="32" t="s">
        <v>146</v>
      </c>
      <c r="O5" s="32" t="s">
        <v>147</v>
      </c>
      <c r="P5" s="32" t="s">
        <v>148</v>
      </c>
      <c r="Q5" s="32" t="s">
        <v>149</v>
      </c>
      <c r="R5" s="32" t="s">
        <v>145</v>
      </c>
      <c r="S5" s="32" t="s">
        <v>104</v>
      </c>
      <c r="T5" s="32" t="s">
        <v>158</v>
      </c>
      <c r="U5" s="213" t="s">
        <v>224</v>
      </c>
      <c r="V5" s="132"/>
      <c r="W5" s="256"/>
      <c r="X5" s="215" t="s">
        <v>227</v>
      </c>
      <c r="Y5" s="85" t="s">
        <v>156</v>
      </c>
      <c r="Z5" s="85" t="s">
        <v>157</v>
      </c>
      <c r="AA5" s="215" t="s">
        <v>224</v>
      </c>
      <c r="AB5" s="133"/>
      <c r="AC5" s="201" t="s">
        <v>101</v>
      </c>
      <c r="AD5" s="201" t="s">
        <v>102</v>
      </c>
      <c r="AE5" s="201" t="s">
        <v>103</v>
      </c>
      <c r="AF5" s="201" t="s">
        <v>150</v>
      </c>
      <c r="AG5" s="201" t="s">
        <v>151</v>
      </c>
      <c r="AH5" s="201" t="s">
        <v>152</v>
      </c>
      <c r="AI5" s="201" t="s">
        <v>149</v>
      </c>
      <c r="AJ5" s="201" t="s">
        <v>145</v>
      </c>
      <c r="AK5" s="201" t="s">
        <v>153</v>
      </c>
      <c r="AL5" s="213" t="s">
        <v>224</v>
      </c>
      <c r="AM5" s="201" t="s">
        <v>154</v>
      </c>
      <c r="AN5" s="201" t="s">
        <v>105</v>
      </c>
      <c r="AO5" s="201" t="s">
        <v>155</v>
      </c>
      <c r="AP5" s="201" t="s">
        <v>106</v>
      </c>
    </row>
    <row r="6" spans="1:42">
      <c r="A6" s="30"/>
      <c r="B6" s="125"/>
      <c r="C6" s="32" t="s">
        <v>17</v>
      </c>
      <c r="D6" s="32" t="s">
        <v>16</v>
      </c>
      <c r="E6" s="201" t="s">
        <v>15</v>
      </c>
      <c r="F6" s="31" t="s">
        <v>70</v>
      </c>
      <c r="G6" s="31" t="s">
        <v>78</v>
      </c>
      <c r="H6" s="31" t="s">
        <v>77</v>
      </c>
      <c r="I6" s="211" t="s">
        <v>223</v>
      </c>
      <c r="J6" s="31" t="s">
        <v>12</v>
      </c>
      <c r="K6" s="31" t="s">
        <v>11</v>
      </c>
      <c r="L6" s="31" t="s">
        <v>10</v>
      </c>
      <c r="M6" s="31" t="s">
        <v>9</v>
      </c>
      <c r="N6" s="31">
        <v>101</v>
      </c>
      <c r="O6" s="31">
        <v>102</v>
      </c>
      <c r="P6" s="31">
        <v>106</v>
      </c>
      <c r="Q6" s="31">
        <v>107</v>
      </c>
      <c r="R6" s="31">
        <v>109</v>
      </c>
      <c r="S6" s="31">
        <v>110</v>
      </c>
      <c r="T6" s="31">
        <v>121</v>
      </c>
      <c r="U6" s="213" t="s">
        <v>225</v>
      </c>
      <c r="V6" s="31">
        <v>130</v>
      </c>
      <c r="W6" s="31">
        <v>140</v>
      </c>
      <c r="X6" s="211" t="s">
        <v>228</v>
      </c>
      <c r="Y6" s="31">
        <v>141</v>
      </c>
      <c r="Z6" s="31">
        <v>142</v>
      </c>
      <c r="AA6" s="211" t="s">
        <v>229</v>
      </c>
      <c r="AB6" s="32">
        <v>150</v>
      </c>
      <c r="AC6" s="32">
        <v>160</v>
      </c>
      <c r="AD6" s="32">
        <v>170</v>
      </c>
      <c r="AE6" s="32">
        <v>180</v>
      </c>
      <c r="AF6" s="32">
        <v>191</v>
      </c>
      <c r="AG6" s="32">
        <v>192</v>
      </c>
      <c r="AH6" s="32">
        <v>196</v>
      </c>
      <c r="AI6" s="32">
        <v>197</v>
      </c>
      <c r="AJ6" s="32">
        <v>950</v>
      </c>
      <c r="AK6" s="32">
        <v>951</v>
      </c>
      <c r="AL6" s="211" t="s">
        <v>226</v>
      </c>
      <c r="AM6" s="32">
        <v>201</v>
      </c>
      <c r="AN6" s="32">
        <v>200</v>
      </c>
      <c r="AO6" s="32">
        <v>205</v>
      </c>
      <c r="AP6" s="85">
        <v>210</v>
      </c>
    </row>
    <row r="7" spans="1:42" ht="12.95" customHeight="1">
      <c r="A7" s="136" t="s">
        <v>88</v>
      </c>
      <c r="B7" s="137" t="s">
        <v>143</v>
      </c>
      <c r="C7" s="36">
        <v>5921375097.43472</v>
      </c>
      <c r="D7" s="36">
        <v>5921375097.43472</v>
      </c>
      <c r="E7" s="36">
        <v>5921375097.43472</v>
      </c>
      <c r="F7" s="36">
        <v>0</v>
      </c>
      <c r="G7" s="36">
        <v>0</v>
      </c>
      <c r="H7" s="36">
        <v>36252475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-91979</v>
      </c>
      <c r="W7" s="36">
        <v>-91979</v>
      </c>
      <c r="X7" s="36">
        <v>-91979</v>
      </c>
      <c r="Y7" s="36">
        <v>0</v>
      </c>
      <c r="Z7" s="36">
        <v>-8751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</row>
    <row r="8" spans="1:42" ht="12.95" customHeight="1">
      <c r="A8" s="136" t="s">
        <v>17</v>
      </c>
      <c r="B8" s="138" t="s">
        <v>22</v>
      </c>
      <c r="C8" s="36">
        <v>7403752544.3201075</v>
      </c>
      <c r="D8" s="36">
        <v>7381767247.3201075</v>
      </c>
      <c r="E8" s="36">
        <v>7381767247.3201075</v>
      </c>
      <c r="F8" s="36">
        <v>0</v>
      </c>
      <c r="G8" s="36">
        <v>7187561913.3201075</v>
      </c>
      <c r="H8" s="36">
        <v>194205334</v>
      </c>
      <c r="I8" s="36">
        <v>0</v>
      </c>
      <c r="J8" s="36">
        <v>21985297</v>
      </c>
      <c r="K8" s="36">
        <v>21985297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21985297</v>
      </c>
      <c r="T8" s="36">
        <v>21985297</v>
      </c>
      <c r="U8" s="36">
        <v>0</v>
      </c>
      <c r="V8" s="36">
        <v>-20421947.060981516</v>
      </c>
      <c r="W8" s="36">
        <v>-2825059.0609815167</v>
      </c>
      <c r="X8" s="36">
        <v>0</v>
      </c>
      <c r="Y8" s="36">
        <v>-1908142.0609815121</v>
      </c>
      <c r="Z8" s="36">
        <v>-916917.00000000501</v>
      </c>
      <c r="AA8" s="36">
        <v>0</v>
      </c>
      <c r="AB8" s="36">
        <v>-17596888</v>
      </c>
      <c r="AC8" s="36">
        <v>-17596888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-17596888</v>
      </c>
      <c r="AL8" s="36">
        <v>0</v>
      </c>
      <c r="AM8" s="36">
        <v>0</v>
      </c>
      <c r="AN8" s="36">
        <v>4388409</v>
      </c>
      <c r="AO8" s="36">
        <v>0</v>
      </c>
      <c r="AP8" s="36">
        <v>0</v>
      </c>
    </row>
    <row r="9" spans="1:42" ht="12.95" customHeight="1">
      <c r="A9" s="134" t="s">
        <v>16</v>
      </c>
      <c r="B9" s="139" t="s">
        <v>32</v>
      </c>
      <c r="C9" s="34">
        <v>20865819</v>
      </c>
      <c r="D9" s="34">
        <v>20865819</v>
      </c>
      <c r="E9" s="34">
        <v>20865819</v>
      </c>
      <c r="F9" s="34">
        <v>0</v>
      </c>
      <c r="G9" s="34">
        <v>20865819</v>
      </c>
      <c r="H9" s="34">
        <v>0</v>
      </c>
      <c r="I9" s="34">
        <v>0</v>
      </c>
      <c r="J9" s="34">
        <v>0</v>
      </c>
      <c r="K9" s="34">
        <v>0</v>
      </c>
      <c r="L9" s="34">
        <v>0</v>
      </c>
      <c r="M9" s="34">
        <v>0</v>
      </c>
      <c r="N9" s="34">
        <v>0</v>
      </c>
      <c r="O9" s="34">
        <v>0</v>
      </c>
      <c r="P9" s="34">
        <v>0</v>
      </c>
      <c r="Q9" s="34">
        <v>0</v>
      </c>
      <c r="R9" s="34">
        <v>0</v>
      </c>
      <c r="S9" s="34">
        <v>0</v>
      </c>
      <c r="T9" s="34">
        <v>0</v>
      </c>
      <c r="U9" s="34">
        <v>0</v>
      </c>
      <c r="V9" s="34">
        <v>0</v>
      </c>
      <c r="W9" s="34">
        <v>0</v>
      </c>
      <c r="X9" s="34">
        <v>0</v>
      </c>
      <c r="Y9" s="34">
        <v>0</v>
      </c>
      <c r="Z9" s="34">
        <v>0</v>
      </c>
      <c r="AA9" s="34">
        <v>0</v>
      </c>
      <c r="AB9" s="34">
        <v>0</v>
      </c>
      <c r="AC9" s="34">
        <v>0</v>
      </c>
      <c r="AD9" s="34">
        <v>0</v>
      </c>
      <c r="AE9" s="34">
        <v>0</v>
      </c>
      <c r="AF9" s="34">
        <v>0</v>
      </c>
      <c r="AG9" s="34">
        <v>0</v>
      </c>
      <c r="AH9" s="34">
        <v>0</v>
      </c>
      <c r="AI9" s="34">
        <v>0</v>
      </c>
      <c r="AJ9" s="34">
        <v>0</v>
      </c>
      <c r="AK9" s="34">
        <v>0</v>
      </c>
      <c r="AL9" s="34">
        <v>0</v>
      </c>
      <c r="AM9" s="34">
        <v>0</v>
      </c>
      <c r="AN9" s="34">
        <v>0</v>
      </c>
      <c r="AO9" s="34">
        <v>0</v>
      </c>
      <c r="AP9" s="34">
        <v>0</v>
      </c>
    </row>
    <row r="10" spans="1:42" ht="12.95" customHeight="1">
      <c r="A10" s="134" t="s">
        <v>15</v>
      </c>
      <c r="B10" s="139" t="s">
        <v>31</v>
      </c>
      <c r="C10" s="34">
        <v>4649626720</v>
      </c>
      <c r="D10" s="34">
        <v>4649626720</v>
      </c>
      <c r="E10" s="34">
        <v>4649626720</v>
      </c>
      <c r="F10" s="34">
        <v>0</v>
      </c>
      <c r="G10" s="34">
        <v>4524923574</v>
      </c>
      <c r="H10" s="34">
        <v>124703146</v>
      </c>
      <c r="I10" s="34">
        <v>0</v>
      </c>
      <c r="J10" s="34">
        <v>0</v>
      </c>
      <c r="K10" s="34">
        <v>0</v>
      </c>
      <c r="L10" s="34">
        <v>0</v>
      </c>
      <c r="M10" s="34">
        <v>0</v>
      </c>
      <c r="N10" s="34">
        <v>0</v>
      </c>
      <c r="O10" s="34">
        <v>0</v>
      </c>
      <c r="P10" s="34">
        <v>0</v>
      </c>
      <c r="Q10" s="34">
        <v>0</v>
      </c>
      <c r="R10" s="34">
        <v>0</v>
      </c>
      <c r="S10" s="34">
        <v>0</v>
      </c>
      <c r="T10" s="34">
        <v>0</v>
      </c>
      <c r="U10" s="34">
        <v>0</v>
      </c>
      <c r="V10" s="34">
        <v>-1023469</v>
      </c>
      <c r="W10" s="34">
        <v>-1023469</v>
      </c>
      <c r="X10" s="34">
        <v>0</v>
      </c>
      <c r="Y10" s="34">
        <v>-535838</v>
      </c>
      <c r="Z10" s="34">
        <v>-487631</v>
      </c>
      <c r="AA10" s="34">
        <v>0</v>
      </c>
      <c r="AB10" s="34">
        <v>0</v>
      </c>
      <c r="AC10" s="34">
        <v>0</v>
      </c>
      <c r="AD10" s="34">
        <v>0</v>
      </c>
      <c r="AE10" s="34">
        <v>0</v>
      </c>
      <c r="AF10" s="34">
        <v>0</v>
      </c>
      <c r="AG10" s="34">
        <v>0</v>
      </c>
      <c r="AH10" s="34">
        <v>0</v>
      </c>
      <c r="AI10" s="34">
        <v>0</v>
      </c>
      <c r="AJ10" s="34">
        <v>0</v>
      </c>
      <c r="AK10" s="34">
        <v>0</v>
      </c>
      <c r="AL10" s="34">
        <v>0</v>
      </c>
      <c r="AM10" s="34">
        <v>0</v>
      </c>
      <c r="AN10" s="34">
        <v>0</v>
      </c>
      <c r="AO10" s="34">
        <v>0</v>
      </c>
      <c r="AP10" s="34">
        <v>0</v>
      </c>
    </row>
    <row r="11" spans="1:42" ht="12.95" customHeight="1">
      <c r="A11" s="136" t="s">
        <v>14</v>
      </c>
      <c r="B11" s="139" t="s">
        <v>30</v>
      </c>
      <c r="C11" s="34">
        <v>1547616480.7789199</v>
      </c>
      <c r="D11" s="34">
        <v>1547616480.7789199</v>
      </c>
      <c r="E11" s="34">
        <v>1547616480.7789199</v>
      </c>
      <c r="F11" s="34">
        <v>0</v>
      </c>
      <c r="G11" s="34">
        <v>1498579138.7789199</v>
      </c>
      <c r="H11" s="34">
        <v>49037342</v>
      </c>
      <c r="I11" s="34">
        <v>0</v>
      </c>
      <c r="J11" s="34">
        <v>0</v>
      </c>
      <c r="K11" s="34">
        <v>0</v>
      </c>
      <c r="L11" s="34">
        <v>0</v>
      </c>
      <c r="M11" s="34">
        <v>0</v>
      </c>
      <c r="N11" s="34">
        <v>0</v>
      </c>
      <c r="O11" s="34">
        <v>0</v>
      </c>
      <c r="P11" s="34">
        <v>0</v>
      </c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4">
        <v>-196640.440518827</v>
      </c>
      <c r="W11" s="34">
        <v>-196640.440518827</v>
      </c>
      <c r="X11" s="34">
        <v>0</v>
      </c>
      <c r="Y11" s="34">
        <v>-167543.440518827</v>
      </c>
      <c r="Z11" s="34">
        <v>-29097</v>
      </c>
      <c r="AA11" s="34">
        <v>0</v>
      </c>
      <c r="AB11" s="34">
        <v>0</v>
      </c>
      <c r="AC11" s="34">
        <v>0</v>
      </c>
      <c r="AD11" s="34">
        <v>0</v>
      </c>
      <c r="AE11" s="34">
        <v>0</v>
      </c>
      <c r="AF11" s="34">
        <v>0</v>
      </c>
      <c r="AG11" s="34">
        <v>0</v>
      </c>
      <c r="AH11" s="34">
        <v>0</v>
      </c>
      <c r="AI11" s="34">
        <v>0</v>
      </c>
      <c r="AJ11" s="34">
        <v>0</v>
      </c>
      <c r="AK11" s="34">
        <v>0</v>
      </c>
      <c r="AL11" s="34">
        <v>0</v>
      </c>
      <c r="AM11" s="34">
        <v>0</v>
      </c>
      <c r="AN11" s="34">
        <v>0</v>
      </c>
      <c r="AO11" s="34">
        <v>0</v>
      </c>
      <c r="AP11" s="34">
        <v>0</v>
      </c>
    </row>
    <row r="12" spans="1:42" ht="12.95" customHeight="1">
      <c r="A12" s="134" t="s">
        <v>13</v>
      </c>
      <c r="B12" s="139" t="s">
        <v>29</v>
      </c>
      <c r="C12" s="34">
        <v>464788668</v>
      </c>
      <c r="D12" s="34">
        <v>442803371</v>
      </c>
      <c r="E12" s="34">
        <v>442803371</v>
      </c>
      <c r="F12" s="34">
        <v>0</v>
      </c>
      <c r="G12" s="34">
        <v>442803371</v>
      </c>
      <c r="H12" s="34">
        <v>0</v>
      </c>
      <c r="I12" s="34">
        <v>0</v>
      </c>
      <c r="J12" s="34">
        <v>21985297</v>
      </c>
      <c r="K12" s="34">
        <v>21985297</v>
      </c>
      <c r="L12" s="34">
        <v>0</v>
      </c>
      <c r="M12" s="34">
        <v>0</v>
      </c>
      <c r="N12" s="34">
        <v>0</v>
      </c>
      <c r="O12" s="34">
        <v>0</v>
      </c>
      <c r="P12" s="34">
        <v>0</v>
      </c>
      <c r="Q12" s="34">
        <v>0</v>
      </c>
      <c r="R12" s="34">
        <v>0</v>
      </c>
      <c r="S12" s="34">
        <v>21985297</v>
      </c>
      <c r="T12" s="34">
        <v>21985297</v>
      </c>
      <c r="U12" s="34">
        <v>0</v>
      </c>
      <c r="V12" s="34">
        <v>-18069365</v>
      </c>
      <c r="W12" s="34">
        <v>-472477</v>
      </c>
      <c r="X12" s="34">
        <v>0</v>
      </c>
      <c r="Y12" s="34">
        <v>-472477</v>
      </c>
      <c r="Z12" s="34">
        <v>0</v>
      </c>
      <c r="AA12" s="34">
        <v>0</v>
      </c>
      <c r="AB12" s="34">
        <v>-17596888</v>
      </c>
      <c r="AC12" s="34">
        <v>-17596888</v>
      </c>
      <c r="AD12" s="34">
        <v>0</v>
      </c>
      <c r="AE12" s="34">
        <v>0</v>
      </c>
      <c r="AF12" s="34">
        <v>0</v>
      </c>
      <c r="AG12" s="34">
        <v>0</v>
      </c>
      <c r="AH12" s="34">
        <v>0</v>
      </c>
      <c r="AI12" s="34">
        <v>0</v>
      </c>
      <c r="AJ12" s="34">
        <v>0</v>
      </c>
      <c r="AK12" s="34">
        <v>-17596888</v>
      </c>
      <c r="AL12" s="34">
        <v>0</v>
      </c>
      <c r="AM12" s="34">
        <v>0</v>
      </c>
      <c r="AN12" s="34">
        <v>4388409</v>
      </c>
      <c r="AO12" s="34">
        <v>0</v>
      </c>
      <c r="AP12" s="34">
        <v>0</v>
      </c>
    </row>
    <row r="13" spans="1:42" ht="12.95" customHeight="1">
      <c r="A13" s="134" t="s">
        <v>12</v>
      </c>
      <c r="B13" s="140" t="s">
        <v>28</v>
      </c>
      <c r="C13" s="35">
        <v>720854856.54118705</v>
      </c>
      <c r="D13" s="35">
        <v>720854856.54118705</v>
      </c>
      <c r="E13" s="35">
        <v>720854856.54118705</v>
      </c>
      <c r="F13" s="35">
        <v>0</v>
      </c>
      <c r="G13" s="35">
        <v>700390010.54118705</v>
      </c>
      <c r="H13" s="35">
        <v>20464846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-1132472.62046269</v>
      </c>
      <c r="W13" s="35">
        <v>-1132472.62046269</v>
      </c>
      <c r="X13" s="35">
        <v>0</v>
      </c>
      <c r="Y13" s="35">
        <v>-732283.62046268501</v>
      </c>
      <c r="Z13" s="35">
        <v>-400189.00000000501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>
        <v>0</v>
      </c>
      <c r="AP13" s="35">
        <v>0</v>
      </c>
    </row>
    <row r="14" spans="1:42" ht="12.95" customHeight="1">
      <c r="A14" s="136" t="s">
        <v>11</v>
      </c>
      <c r="B14" s="138" t="s">
        <v>21</v>
      </c>
      <c r="C14" s="36">
        <v>17380640550.060112</v>
      </c>
      <c r="D14" s="36">
        <v>16786818605.301718</v>
      </c>
      <c r="E14" s="36">
        <v>16739610144.301718</v>
      </c>
      <c r="F14" s="36">
        <v>47208461</v>
      </c>
      <c r="G14" s="36">
        <v>14234288179.754427</v>
      </c>
      <c r="H14" s="36">
        <v>2552530425.5472803</v>
      </c>
      <c r="I14" s="36">
        <v>0</v>
      </c>
      <c r="J14" s="36">
        <v>593821944.75839698</v>
      </c>
      <c r="K14" s="36">
        <v>334053612.7583971</v>
      </c>
      <c r="L14" s="36">
        <v>14431136</v>
      </c>
      <c r="M14" s="36">
        <v>26805068</v>
      </c>
      <c r="N14" s="36">
        <v>42188782</v>
      </c>
      <c r="O14" s="36">
        <v>37858944</v>
      </c>
      <c r="P14" s="36">
        <v>14162918</v>
      </c>
      <c r="Q14" s="36">
        <v>124321484</v>
      </c>
      <c r="R14" s="36">
        <v>496036</v>
      </c>
      <c r="S14" s="36">
        <v>590354265.75839698</v>
      </c>
      <c r="T14" s="36">
        <v>593325908.75839698</v>
      </c>
      <c r="U14" s="36">
        <v>0</v>
      </c>
      <c r="V14" s="36">
        <v>-297176377.89323401</v>
      </c>
      <c r="W14" s="36">
        <v>-74667220.134836897</v>
      </c>
      <c r="X14" s="36">
        <v>0</v>
      </c>
      <c r="Y14" s="36">
        <v>-44576604.18536444</v>
      </c>
      <c r="Z14" s="36">
        <v>-30090615.949472461</v>
      </c>
      <c r="AA14" s="36">
        <v>0</v>
      </c>
      <c r="AB14" s="36">
        <v>-222509157.7583971</v>
      </c>
      <c r="AC14" s="36">
        <v>-82237550.758397058</v>
      </c>
      <c r="AD14" s="36">
        <v>-5303503</v>
      </c>
      <c r="AE14" s="36">
        <v>-11491573</v>
      </c>
      <c r="AF14" s="36">
        <v>-6607091</v>
      </c>
      <c r="AG14" s="36">
        <v>-11677002</v>
      </c>
      <c r="AH14" s="36">
        <v>-10512538</v>
      </c>
      <c r="AI14" s="36">
        <v>-94679900</v>
      </c>
      <c r="AJ14" s="36">
        <v>0</v>
      </c>
      <c r="AK14" s="36">
        <v>-222509157.7583971</v>
      </c>
      <c r="AL14" s="36">
        <v>0</v>
      </c>
      <c r="AM14" s="36">
        <v>11328763227.585709</v>
      </c>
      <c r="AN14" s="36">
        <v>281535236</v>
      </c>
      <c r="AO14" s="36">
        <v>1381202489.0586581</v>
      </c>
      <c r="AP14" s="36">
        <v>65049691</v>
      </c>
    </row>
    <row r="15" spans="1:42" ht="12.95" customHeight="1">
      <c r="A15" s="134" t="s">
        <v>10</v>
      </c>
      <c r="B15" s="140" t="s">
        <v>32</v>
      </c>
      <c r="C15" s="35">
        <v>0</v>
      </c>
      <c r="D15" s="35">
        <v>0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>
        <v>0</v>
      </c>
      <c r="AP15" s="35">
        <v>0</v>
      </c>
    </row>
    <row r="16" spans="1:42" ht="12.95" customHeight="1">
      <c r="A16" s="134" t="s">
        <v>9</v>
      </c>
      <c r="B16" s="140" t="s">
        <v>31</v>
      </c>
      <c r="C16" s="35">
        <v>24794739</v>
      </c>
      <c r="D16" s="35">
        <v>24794739</v>
      </c>
      <c r="E16" s="35">
        <v>24794739</v>
      </c>
      <c r="F16" s="35">
        <v>0</v>
      </c>
      <c r="G16" s="35">
        <v>24794732</v>
      </c>
      <c r="H16" s="35">
        <v>7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-100</v>
      </c>
      <c r="W16" s="35">
        <v>-100</v>
      </c>
      <c r="X16" s="35">
        <v>0</v>
      </c>
      <c r="Y16" s="35">
        <v>-10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>
        <v>0</v>
      </c>
      <c r="AP16" s="35">
        <v>0</v>
      </c>
    </row>
    <row r="17" spans="1:42" ht="12.95" customHeight="1">
      <c r="A17" s="136" t="s">
        <v>8</v>
      </c>
      <c r="B17" s="140" t="s">
        <v>30</v>
      </c>
      <c r="C17" s="35">
        <v>737263266.18981695</v>
      </c>
      <c r="D17" s="35">
        <v>737263266.18981695</v>
      </c>
      <c r="E17" s="35">
        <v>737262925.18981695</v>
      </c>
      <c r="F17" s="35">
        <v>341</v>
      </c>
      <c r="G17" s="35">
        <v>730199704.18981695</v>
      </c>
      <c r="H17" s="35">
        <v>7063562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-31837.632755783601</v>
      </c>
      <c r="W17" s="35">
        <v>-31837.632755783601</v>
      </c>
      <c r="X17" s="35">
        <v>0</v>
      </c>
      <c r="Y17" s="35">
        <v>-31837.632755783601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>
        <v>0</v>
      </c>
      <c r="AP17" s="35">
        <v>0</v>
      </c>
    </row>
    <row r="18" spans="1:42" ht="12.95" customHeight="1">
      <c r="A18" s="134" t="s">
        <v>7</v>
      </c>
      <c r="B18" s="140" t="s">
        <v>29</v>
      </c>
      <c r="C18" s="35">
        <v>2475158670</v>
      </c>
      <c r="D18" s="35">
        <v>2328377037</v>
      </c>
      <c r="E18" s="35">
        <v>2320626867</v>
      </c>
      <c r="F18" s="35">
        <v>7750170</v>
      </c>
      <c r="G18" s="35">
        <v>2105853699</v>
      </c>
      <c r="H18" s="35">
        <v>222523338</v>
      </c>
      <c r="I18" s="35">
        <v>0</v>
      </c>
      <c r="J18" s="35">
        <v>146781633</v>
      </c>
      <c r="K18" s="35">
        <v>66963556</v>
      </c>
      <c r="L18" s="35">
        <v>17989</v>
      </c>
      <c r="M18" s="35">
        <v>2494687</v>
      </c>
      <c r="N18" s="35">
        <v>35975</v>
      </c>
      <c r="O18" s="35">
        <v>368595</v>
      </c>
      <c r="P18" s="35">
        <v>190367</v>
      </c>
      <c r="Q18" s="35">
        <v>76710464</v>
      </c>
      <c r="R18" s="35">
        <v>0</v>
      </c>
      <c r="S18" s="35">
        <v>146781633</v>
      </c>
      <c r="T18" s="35">
        <v>146781633</v>
      </c>
      <c r="U18" s="35">
        <v>0</v>
      </c>
      <c r="V18" s="35">
        <v>-87441269</v>
      </c>
      <c r="W18" s="35">
        <v>-11143953</v>
      </c>
      <c r="X18" s="35">
        <v>0</v>
      </c>
      <c r="Y18" s="35">
        <v>-6751874</v>
      </c>
      <c r="Z18" s="35">
        <v>-4392079</v>
      </c>
      <c r="AA18" s="35">
        <v>0</v>
      </c>
      <c r="AB18" s="35">
        <v>-76297316</v>
      </c>
      <c r="AC18" s="35">
        <v>-15692330</v>
      </c>
      <c r="AD18" s="35">
        <v>-793</v>
      </c>
      <c r="AE18" s="35">
        <v>-54114</v>
      </c>
      <c r="AF18" s="35">
        <v>-11265</v>
      </c>
      <c r="AG18" s="35">
        <v>-221013</v>
      </c>
      <c r="AH18" s="35">
        <v>-182839</v>
      </c>
      <c r="AI18" s="35">
        <v>-60134962</v>
      </c>
      <c r="AJ18" s="35">
        <v>0</v>
      </c>
      <c r="AK18" s="35">
        <v>-76297316</v>
      </c>
      <c r="AL18" s="35">
        <v>0</v>
      </c>
      <c r="AM18" s="35">
        <v>774512375</v>
      </c>
      <c r="AN18" s="35">
        <v>47741120</v>
      </c>
      <c r="AO18" s="35">
        <v>431837739</v>
      </c>
      <c r="AP18" s="35">
        <v>22373726</v>
      </c>
    </row>
    <row r="19" spans="1:42" ht="9.9499999999999993" customHeight="1">
      <c r="A19" s="134" t="s">
        <v>6</v>
      </c>
      <c r="B19" s="140" t="s">
        <v>28</v>
      </c>
      <c r="C19" s="35">
        <v>5518876299</v>
      </c>
      <c r="D19" s="35">
        <v>5220289786</v>
      </c>
      <c r="E19" s="35">
        <v>5200537652</v>
      </c>
      <c r="F19" s="35">
        <v>19752134</v>
      </c>
      <c r="G19" s="35">
        <v>4260263065</v>
      </c>
      <c r="H19" s="35">
        <v>960026721</v>
      </c>
      <c r="I19" s="35">
        <v>0</v>
      </c>
      <c r="J19" s="35">
        <v>298586513</v>
      </c>
      <c r="K19" s="35">
        <v>184207957</v>
      </c>
      <c r="L19" s="35">
        <v>10810524</v>
      </c>
      <c r="M19" s="35">
        <v>18729796</v>
      </c>
      <c r="N19" s="35">
        <v>31640312</v>
      </c>
      <c r="O19" s="35">
        <v>13756657</v>
      </c>
      <c r="P19" s="35">
        <v>9955519</v>
      </c>
      <c r="Q19" s="35">
        <v>29485748</v>
      </c>
      <c r="R19" s="35">
        <v>496036</v>
      </c>
      <c r="S19" s="35">
        <v>295118834</v>
      </c>
      <c r="T19" s="35">
        <v>298090477</v>
      </c>
      <c r="U19" s="35">
        <v>0</v>
      </c>
      <c r="V19" s="35">
        <v>-173748967</v>
      </c>
      <c r="W19" s="35">
        <v>-57595282</v>
      </c>
      <c r="X19" s="35">
        <v>0</v>
      </c>
      <c r="Y19" s="35">
        <v>-35236960</v>
      </c>
      <c r="Z19" s="35">
        <v>-22358322</v>
      </c>
      <c r="AA19" s="35">
        <v>0</v>
      </c>
      <c r="AB19" s="35">
        <v>-116153685</v>
      </c>
      <c r="AC19" s="35">
        <v>-60341806</v>
      </c>
      <c r="AD19" s="35">
        <v>-4650373</v>
      </c>
      <c r="AE19" s="35">
        <v>-10537933</v>
      </c>
      <c r="AF19" s="35">
        <v>-5167436</v>
      </c>
      <c r="AG19" s="35">
        <v>-5490380</v>
      </c>
      <c r="AH19" s="35">
        <v>-7660308</v>
      </c>
      <c r="AI19" s="35">
        <v>-22305449</v>
      </c>
      <c r="AJ19" s="35">
        <v>0</v>
      </c>
      <c r="AK19" s="35">
        <v>-116153685</v>
      </c>
      <c r="AL19" s="35">
        <v>0</v>
      </c>
      <c r="AM19" s="35">
        <v>3403976849</v>
      </c>
      <c r="AN19" s="35">
        <v>128948767</v>
      </c>
      <c r="AO19" s="35">
        <v>797784810</v>
      </c>
      <c r="AP19" s="35">
        <v>39258656</v>
      </c>
    </row>
    <row r="20" spans="1:42" ht="12.95" customHeight="1">
      <c r="A20" s="136" t="s">
        <v>5</v>
      </c>
      <c r="B20" s="140" t="s">
        <v>35</v>
      </c>
      <c r="C20" s="35">
        <v>1918433365</v>
      </c>
      <c r="D20" s="35">
        <v>1769631146</v>
      </c>
      <c r="E20" s="35">
        <v>1764348135</v>
      </c>
      <c r="F20" s="35">
        <v>5283011</v>
      </c>
      <c r="G20" s="35">
        <v>1363106638</v>
      </c>
      <c r="H20" s="35">
        <v>406524508</v>
      </c>
      <c r="I20" s="35">
        <v>0</v>
      </c>
      <c r="J20" s="35">
        <v>148802219</v>
      </c>
      <c r="K20" s="35">
        <v>89418181</v>
      </c>
      <c r="L20" s="35">
        <v>10238318</v>
      </c>
      <c r="M20" s="35">
        <v>16415537</v>
      </c>
      <c r="N20" s="35">
        <v>14432542</v>
      </c>
      <c r="O20" s="35">
        <v>3788849</v>
      </c>
      <c r="P20" s="35">
        <v>9952760</v>
      </c>
      <c r="Q20" s="35">
        <v>4556032</v>
      </c>
      <c r="R20" s="35">
        <v>0</v>
      </c>
      <c r="S20" s="35">
        <v>148802219</v>
      </c>
      <c r="T20" s="35">
        <v>148802219</v>
      </c>
      <c r="U20" s="35">
        <v>0</v>
      </c>
      <c r="V20" s="35">
        <v>-100991494</v>
      </c>
      <c r="W20" s="35">
        <v>-21312661</v>
      </c>
      <c r="X20" s="35">
        <v>0</v>
      </c>
      <c r="Y20" s="35">
        <v>-14763156</v>
      </c>
      <c r="Z20" s="35">
        <v>-6549505</v>
      </c>
      <c r="AA20" s="35">
        <v>0</v>
      </c>
      <c r="AB20" s="35">
        <v>-79678833</v>
      </c>
      <c r="AC20" s="35">
        <v>-45852815</v>
      </c>
      <c r="AD20" s="35">
        <v>-4647330</v>
      </c>
      <c r="AE20" s="35">
        <v>-9988779</v>
      </c>
      <c r="AF20" s="35">
        <v>-5167355</v>
      </c>
      <c r="AG20" s="35">
        <v>-2822465</v>
      </c>
      <c r="AH20" s="35">
        <v>-7659418</v>
      </c>
      <c r="AI20" s="35">
        <v>-3540671</v>
      </c>
      <c r="AJ20" s="35">
        <v>0</v>
      </c>
      <c r="AK20" s="35">
        <v>-79678833</v>
      </c>
      <c r="AL20" s="35">
        <v>0</v>
      </c>
      <c r="AM20" s="35">
        <v>1294458382</v>
      </c>
      <c r="AN20" s="35">
        <v>40303675</v>
      </c>
      <c r="AO20" s="35">
        <v>232650430</v>
      </c>
      <c r="AP20" s="35">
        <v>21816018</v>
      </c>
    </row>
    <row r="21" spans="1:42" ht="12" customHeight="1">
      <c r="A21" s="134" t="s">
        <v>4</v>
      </c>
      <c r="B21" s="140" t="s">
        <v>40</v>
      </c>
      <c r="C21" s="35">
        <v>3667425132</v>
      </c>
      <c r="D21" s="35">
        <v>3474428898</v>
      </c>
      <c r="E21" s="35">
        <v>3464005654</v>
      </c>
      <c r="F21" s="35">
        <v>10423244</v>
      </c>
      <c r="G21" s="35">
        <v>2809324714</v>
      </c>
      <c r="H21" s="35">
        <v>665104184</v>
      </c>
      <c r="I21" s="35">
        <v>0</v>
      </c>
      <c r="J21" s="35">
        <v>192996234</v>
      </c>
      <c r="K21" s="35">
        <v>173644311</v>
      </c>
      <c r="L21" s="35">
        <v>0</v>
      </c>
      <c r="M21" s="35">
        <v>0</v>
      </c>
      <c r="N21" s="35">
        <v>2450943</v>
      </c>
      <c r="O21" s="35">
        <v>352440</v>
      </c>
      <c r="P21" s="35">
        <v>0</v>
      </c>
      <c r="Q21" s="35">
        <v>16548540</v>
      </c>
      <c r="R21" s="35">
        <v>0</v>
      </c>
      <c r="S21" s="35">
        <v>192996234</v>
      </c>
      <c r="T21" s="35">
        <v>192996234</v>
      </c>
      <c r="U21" s="35">
        <v>0</v>
      </c>
      <c r="V21" s="35">
        <v>-94259434</v>
      </c>
      <c r="W21" s="35">
        <v>-36407240</v>
      </c>
      <c r="X21" s="35">
        <v>0</v>
      </c>
      <c r="Y21" s="35">
        <v>-24026326</v>
      </c>
      <c r="Z21" s="35">
        <v>-12380914</v>
      </c>
      <c r="AA21" s="35">
        <v>0</v>
      </c>
      <c r="AB21" s="35">
        <v>-57852194</v>
      </c>
      <c r="AC21" s="35">
        <v>-45418194</v>
      </c>
      <c r="AD21" s="35">
        <v>0</v>
      </c>
      <c r="AE21" s="35">
        <v>0</v>
      </c>
      <c r="AF21" s="35">
        <v>0</v>
      </c>
      <c r="AG21" s="35">
        <v>0</v>
      </c>
      <c r="AH21" s="35">
        <v>0</v>
      </c>
      <c r="AI21" s="35">
        <v>-12434000</v>
      </c>
      <c r="AJ21" s="35">
        <v>0</v>
      </c>
      <c r="AK21" s="35">
        <v>-57852194</v>
      </c>
      <c r="AL21" s="35">
        <v>0</v>
      </c>
      <c r="AM21" s="35">
        <v>3325458279</v>
      </c>
      <c r="AN21" s="35">
        <v>127302564</v>
      </c>
      <c r="AO21" s="35">
        <v>58197471</v>
      </c>
      <c r="AP21" s="35">
        <v>5992075</v>
      </c>
    </row>
    <row r="22" spans="1:42" ht="12.95" customHeight="1">
      <c r="A22" s="134" t="s">
        <v>3</v>
      </c>
      <c r="B22" s="140" t="s">
        <v>27</v>
      </c>
      <c r="C22" s="35">
        <v>8624547575.8702965</v>
      </c>
      <c r="D22" s="35">
        <v>8476093777.1119003</v>
      </c>
      <c r="E22" s="35">
        <v>8456387961.1119003</v>
      </c>
      <c r="F22" s="35">
        <v>19705816</v>
      </c>
      <c r="G22" s="35">
        <v>7113176979.5646095</v>
      </c>
      <c r="H22" s="35">
        <v>1362916797.5472801</v>
      </c>
      <c r="I22" s="35">
        <v>0</v>
      </c>
      <c r="J22" s="35">
        <v>148453798.75839701</v>
      </c>
      <c r="K22" s="35">
        <v>82882099.758397102</v>
      </c>
      <c r="L22" s="35">
        <v>3602623</v>
      </c>
      <c r="M22" s="35">
        <v>5580585</v>
      </c>
      <c r="N22" s="35">
        <v>10512495</v>
      </c>
      <c r="O22" s="35">
        <v>23733692</v>
      </c>
      <c r="P22" s="35">
        <v>4017032</v>
      </c>
      <c r="Q22" s="35">
        <v>18125272</v>
      </c>
      <c r="R22" s="35">
        <v>0</v>
      </c>
      <c r="S22" s="35">
        <v>148453798.75839701</v>
      </c>
      <c r="T22" s="35">
        <v>148453798.75839701</v>
      </c>
      <c r="U22" s="35">
        <v>0</v>
      </c>
      <c r="V22" s="35">
        <v>-35954204.260478206</v>
      </c>
      <c r="W22" s="35">
        <v>-5896047.5020811101</v>
      </c>
      <c r="X22" s="35">
        <v>0</v>
      </c>
      <c r="Y22" s="35">
        <v>-2555832.5526086502</v>
      </c>
      <c r="Z22" s="35">
        <v>-3340214.94947246</v>
      </c>
      <c r="AA22" s="35">
        <v>0</v>
      </c>
      <c r="AB22" s="35">
        <v>-30058156.758397099</v>
      </c>
      <c r="AC22" s="35">
        <v>-6203414.7583970604</v>
      </c>
      <c r="AD22" s="35">
        <v>-652337</v>
      </c>
      <c r="AE22" s="35">
        <v>-899526</v>
      </c>
      <c r="AF22" s="35">
        <v>-1428390</v>
      </c>
      <c r="AG22" s="35">
        <v>-5965609</v>
      </c>
      <c r="AH22" s="35">
        <v>-2669391</v>
      </c>
      <c r="AI22" s="35">
        <v>-12239489</v>
      </c>
      <c r="AJ22" s="35">
        <v>0</v>
      </c>
      <c r="AK22" s="35">
        <v>-30058156.758397099</v>
      </c>
      <c r="AL22" s="35">
        <v>0</v>
      </c>
      <c r="AM22" s="35">
        <v>7150274003.5857096</v>
      </c>
      <c r="AN22" s="35">
        <v>104845349</v>
      </c>
      <c r="AO22" s="35">
        <v>151579940.058658</v>
      </c>
      <c r="AP22" s="35">
        <v>3417309</v>
      </c>
    </row>
    <row r="23" spans="1:42" ht="12" customHeight="1">
      <c r="A23" s="136" t="s">
        <v>2</v>
      </c>
      <c r="B23" s="140" t="s">
        <v>39</v>
      </c>
      <c r="C23" s="35">
        <v>7245363381.5857096</v>
      </c>
      <c r="D23" s="35">
        <v>7121646857.5857096</v>
      </c>
      <c r="E23" s="35">
        <v>7104068730.5857096</v>
      </c>
      <c r="F23" s="35">
        <v>17578127</v>
      </c>
      <c r="G23" s="35">
        <v>5758797626.5857096</v>
      </c>
      <c r="H23" s="35">
        <v>1362849231</v>
      </c>
      <c r="I23" s="35">
        <v>0</v>
      </c>
      <c r="J23" s="35">
        <v>123716524</v>
      </c>
      <c r="K23" s="35">
        <v>80609771</v>
      </c>
      <c r="L23" s="35">
        <v>2600501</v>
      </c>
      <c r="M23" s="35">
        <v>3485483</v>
      </c>
      <c r="N23" s="35">
        <v>7779795</v>
      </c>
      <c r="O23" s="35">
        <v>18048540</v>
      </c>
      <c r="P23" s="35">
        <v>1560840</v>
      </c>
      <c r="Q23" s="35">
        <v>9631594</v>
      </c>
      <c r="R23" s="35">
        <v>0</v>
      </c>
      <c r="S23" s="35">
        <v>123716524</v>
      </c>
      <c r="T23" s="35">
        <v>123716524</v>
      </c>
      <c r="U23" s="35">
        <v>0</v>
      </c>
      <c r="V23" s="35">
        <v>-18767249</v>
      </c>
      <c r="W23" s="35">
        <v>-3047603</v>
      </c>
      <c r="X23" s="35">
        <v>0</v>
      </c>
      <c r="Y23" s="35">
        <v>-988467</v>
      </c>
      <c r="Z23" s="35">
        <v>-2059136</v>
      </c>
      <c r="AA23" s="35">
        <v>0</v>
      </c>
      <c r="AB23" s="35">
        <v>-15719646</v>
      </c>
      <c r="AC23" s="35">
        <v>-5503718</v>
      </c>
      <c r="AD23" s="35">
        <v>-302042</v>
      </c>
      <c r="AE23" s="35">
        <v>-193059</v>
      </c>
      <c r="AF23" s="35">
        <v>-234090</v>
      </c>
      <c r="AG23" s="35">
        <v>-2309810</v>
      </c>
      <c r="AH23" s="35">
        <v>-660625</v>
      </c>
      <c r="AI23" s="35">
        <v>-6516302</v>
      </c>
      <c r="AJ23" s="35">
        <v>0</v>
      </c>
      <c r="AK23" s="35">
        <v>-15719646</v>
      </c>
      <c r="AL23" s="35">
        <v>0</v>
      </c>
      <c r="AM23" s="35">
        <v>7058578321.5392504</v>
      </c>
      <c r="AN23" s="35">
        <v>104480209</v>
      </c>
      <c r="AO23" s="35">
        <v>4976863</v>
      </c>
      <c r="AP23" s="35">
        <v>1057910</v>
      </c>
    </row>
    <row r="24" spans="1:42" ht="12.95" customHeight="1">
      <c r="A24" s="134" t="s">
        <v>1</v>
      </c>
      <c r="B24" s="141" t="s">
        <v>34</v>
      </c>
      <c r="C24" s="34">
        <v>726921189.28458011</v>
      </c>
      <c r="D24" s="34">
        <v>713077859.52618301</v>
      </c>
      <c r="E24" s="34">
        <v>713077859.52618301</v>
      </c>
      <c r="F24" s="34">
        <v>0</v>
      </c>
      <c r="G24" s="34">
        <v>677008171.97889805</v>
      </c>
      <c r="H24" s="34">
        <v>36069687.547284901</v>
      </c>
      <c r="I24" s="34">
        <v>0</v>
      </c>
      <c r="J24" s="34">
        <v>13843329.7583971</v>
      </c>
      <c r="K24" s="34">
        <v>13814026.7583971</v>
      </c>
      <c r="L24" s="34">
        <v>0</v>
      </c>
      <c r="M24" s="34">
        <v>0</v>
      </c>
      <c r="N24" s="34">
        <v>1454</v>
      </c>
      <c r="O24" s="34">
        <v>0</v>
      </c>
      <c r="P24" s="34">
        <v>0</v>
      </c>
      <c r="Q24" s="34">
        <v>27849</v>
      </c>
      <c r="R24" s="34">
        <v>0</v>
      </c>
      <c r="S24" s="34">
        <v>13843329.7583971</v>
      </c>
      <c r="T24" s="34">
        <v>13843329.7583971</v>
      </c>
      <c r="U24" s="34">
        <v>0</v>
      </c>
      <c r="V24" s="34">
        <v>-8698804.2604781762</v>
      </c>
      <c r="W24" s="34">
        <v>-967555.50208111503</v>
      </c>
      <c r="X24" s="34">
        <v>0</v>
      </c>
      <c r="Y24" s="34">
        <v>-772322.55260865402</v>
      </c>
      <c r="Z24" s="34">
        <v>-195232.949472462</v>
      </c>
      <c r="AA24" s="34">
        <v>0</v>
      </c>
      <c r="AB24" s="34">
        <v>-7731248.7583970604</v>
      </c>
      <c r="AC24" s="34">
        <v>-6203012.7583970604</v>
      </c>
      <c r="AD24" s="34">
        <v>0</v>
      </c>
      <c r="AE24" s="34">
        <v>0</v>
      </c>
      <c r="AF24" s="34">
        <v>-387</v>
      </c>
      <c r="AG24" s="34">
        <v>0</v>
      </c>
      <c r="AH24" s="34">
        <v>0</v>
      </c>
      <c r="AI24" s="34">
        <v>-1527849</v>
      </c>
      <c r="AJ24" s="34">
        <v>0</v>
      </c>
      <c r="AK24" s="34">
        <v>-7731248.7583970604</v>
      </c>
      <c r="AL24" s="34">
        <v>0</v>
      </c>
      <c r="AM24" s="34">
        <v>2398475</v>
      </c>
      <c r="AN24" s="34">
        <v>31752</v>
      </c>
      <c r="AO24" s="34">
        <v>63897547</v>
      </c>
      <c r="AP24" s="34">
        <v>2028331</v>
      </c>
    </row>
    <row r="25" spans="1:42" ht="15" customHeight="1">
      <c r="A25" s="134" t="s">
        <v>0</v>
      </c>
      <c r="B25" s="142" t="s">
        <v>93</v>
      </c>
      <c r="C25" s="62">
        <v>30705768191.814941</v>
      </c>
      <c r="D25" s="62">
        <v>30089960950.056545</v>
      </c>
      <c r="E25" s="62">
        <v>30042752489.056545</v>
      </c>
      <c r="F25" s="62">
        <v>47208461</v>
      </c>
      <c r="G25" s="68">
        <v>21421850093.074535</v>
      </c>
      <c r="H25" s="68">
        <v>2782988234.5472803</v>
      </c>
      <c r="I25" s="68">
        <v>0</v>
      </c>
      <c r="J25" s="62">
        <v>615807241.75839698</v>
      </c>
      <c r="K25" s="62">
        <v>356038909.7583971</v>
      </c>
      <c r="L25" s="62">
        <v>14431136</v>
      </c>
      <c r="M25" s="62">
        <v>26805068</v>
      </c>
      <c r="N25" s="62">
        <v>42188782</v>
      </c>
      <c r="O25" s="68">
        <v>37858944</v>
      </c>
      <c r="P25" s="68">
        <v>14162918</v>
      </c>
      <c r="Q25" s="68">
        <v>124321484</v>
      </c>
      <c r="R25" s="62">
        <v>496036</v>
      </c>
      <c r="S25" s="62">
        <v>612339562.75839698</v>
      </c>
      <c r="T25" s="62">
        <v>615311205.75839698</v>
      </c>
      <c r="U25" s="68">
        <v>0</v>
      </c>
      <c r="V25" s="62">
        <v>-317690303.95421553</v>
      </c>
      <c r="W25" s="62">
        <v>-77584258.195818409</v>
      </c>
      <c r="X25" s="68"/>
      <c r="Y25" s="68">
        <v>-46484746.246345952</v>
      </c>
      <c r="Z25" s="68">
        <v>-31095042.949472465</v>
      </c>
      <c r="AA25" s="68">
        <v>0</v>
      </c>
      <c r="AB25" s="62">
        <v>-240106045.7583971</v>
      </c>
      <c r="AC25" s="62">
        <v>-99834438.758397058</v>
      </c>
      <c r="AD25" s="62">
        <v>-5303503</v>
      </c>
      <c r="AE25" s="62">
        <v>-11491573</v>
      </c>
      <c r="AF25" s="68">
        <v>-6607091</v>
      </c>
      <c r="AG25" s="68">
        <v>-11677002</v>
      </c>
      <c r="AH25" s="68">
        <v>-10512538</v>
      </c>
      <c r="AI25" s="68">
        <v>-94679900</v>
      </c>
      <c r="AJ25" s="68">
        <v>0</v>
      </c>
      <c r="AK25" s="62">
        <v>-240106045.7583971</v>
      </c>
      <c r="AL25" s="68">
        <v>0</v>
      </c>
      <c r="AM25" s="62">
        <v>11328763227.585709</v>
      </c>
      <c r="AN25" s="68">
        <v>285923645</v>
      </c>
      <c r="AO25" s="68">
        <v>1381202489.0586581</v>
      </c>
      <c r="AP25" s="62">
        <v>65049691</v>
      </c>
    </row>
    <row r="26" spans="1:42" ht="12.95" customHeight="1">
      <c r="A26" s="155">
        <v>181</v>
      </c>
      <c r="B26" s="143" t="s">
        <v>22</v>
      </c>
      <c r="C26" s="37">
        <v>853132139</v>
      </c>
      <c r="D26" s="37">
        <v>853132139</v>
      </c>
      <c r="E26" s="37">
        <v>853132139</v>
      </c>
      <c r="F26" s="37">
        <v>0</v>
      </c>
      <c r="G26" s="37">
        <v>853132139</v>
      </c>
      <c r="H26" s="37">
        <v>0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7">
        <v>0</v>
      </c>
      <c r="Q26" s="37">
        <v>0</v>
      </c>
      <c r="R26" s="37">
        <v>0</v>
      </c>
      <c r="S26" s="37">
        <v>0</v>
      </c>
      <c r="T26" s="37">
        <v>0</v>
      </c>
      <c r="U26" s="37">
        <v>0</v>
      </c>
      <c r="V26" s="37">
        <v>-27741</v>
      </c>
      <c r="W26" s="37">
        <v>-27741</v>
      </c>
      <c r="X26" s="37">
        <v>0</v>
      </c>
      <c r="Y26" s="37">
        <v>-27741</v>
      </c>
      <c r="Z26" s="37">
        <v>0</v>
      </c>
      <c r="AA26" s="37">
        <v>0</v>
      </c>
      <c r="AB26" s="37">
        <v>0</v>
      </c>
      <c r="AC26" s="37">
        <v>0</v>
      </c>
      <c r="AD26" s="37">
        <v>0</v>
      </c>
      <c r="AE26" s="37">
        <v>0</v>
      </c>
      <c r="AF26" s="37">
        <v>0</v>
      </c>
      <c r="AG26" s="37">
        <v>0</v>
      </c>
      <c r="AH26" s="37">
        <v>0</v>
      </c>
      <c r="AI26" s="37">
        <v>0</v>
      </c>
      <c r="AJ26" s="37">
        <v>0</v>
      </c>
      <c r="AK26" s="37">
        <v>0</v>
      </c>
      <c r="AL26" s="37">
        <v>0</v>
      </c>
      <c r="AM26" s="37">
        <v>0</v>
      </c>
      <c r="AN26" s="37">
        <v>0</v>
      </c>
      <c r="AO26" s="37">
        <v>0</v>
      </c>
      <c r="AP26" s="37">
        <v>0</v>
      </c>
    </row>
    <row r="27" spans="1:42" ht="12.95" customHeight="1">
      <c r="A27" s="135">
        <v>182</v>
      </c>
      <c r="B27" s="144" t="s">
        <v>32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37">
        <v>0</v>
      </c>
      <c r="X27" s="37">
        <v>0</v>
      </c>
      <c r="Y27" s="37">
        <v>0</v>
      </c>
      <c r="Z27" s="37">
        <v>0</v>
      </c>
      <c r="AA27" s="37">
        <v>0</v>
      </c>
      <c r="AB27" s="8">
        <v>0</v>
      </c>
      <c r="AC27" s="8">
        <v>0</v>
      </c>
      <c r="AD27" s="8">
        <v>0</v>
      </c>
      <c r="AE27" s="8">
        <v>0</v>
      </c>
      <c r="AF27" s="8">
        <v>0</v>
      </c>
      <c r="AG27" s="8">
        <v>0</v>
      </c>
      <c r="AH27" s="8">
        <v>0</v>
      </c>
      <c r="AI27" s="8">
        <v>0</v>
      </c>
      <c r="AJ27" s="8">
        <v>0</v>
      </c>
      <c r="AK27" s="8">
        <v>0</v>
      </c>
      <c r="AL27" s="8">
        <v>0</v>
      </c>
      <c r="AM27" s="8">
        <v>0</v>
      </c>
      <c r="AN27" s="8">
        <v>0</v>
      </c>
      <c r="AO27" s="8">
        <v>0</v>
      </c>
      <c r="AP27" s="8">
        <v>0</v>
      </c>
    </row>
    <row r="28" spans="1:42" ht="12.95" customHeight="1">
      <c r="A28" s="155">
        <v>183</v>
      </c>
      <c r="B28" s="144" t="s">
        <v>31</v>
      </c>
      <c r="C28" s="8">
        <v>664398626</v>
      </c>
      <c r="D28" s="8">
        <v>664398626</v>
      </c>
      <c r="E28" s="8">
        <v>664398626</v>
      </c>
      <c r="F28" s="8">
        <v>0</v>
      </c>
      <c r="G28" s="8">
        <v>664398626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-11190</v>
      </c>
      <c r="W28" s="37">
        <v>-11190</v>
      </c>
      <c r="X28" s="37">
        <v>0</v>
      </c>
      <c r="Y28" s="37">
        <v>-11190</v>
      </c>
      <c r="Z28" s="37">
        <v>0</v>
      </c>
      <c r="AA28" s="37">
        <v>0</v>
      </c>
      <c r="AB28" s="8">
        <v>0</v>
      </c>
      <c r="AC28" s="8">
        <v>0</v>
      </c>
      <c r="AD28" s="8">
        <v>0</v>
      </c>
      <c r="AE28" s="8">
        <v>0</v>
      </c>
      <c r="AF28" s="8">
        <v>0</v>
      </c>
      <c r="AG28" s="8">
        <v>0</v>
      </c>
      <c r="AH28" s="8">
        <v>0</v>
      </c>
      <c r="AI28" s="8">
        <v>0</v>
      </c>
      <c r="AJ28" s="8">
        <v>0</v>
      </c>
      <c r="AK28" s="8">
        <v>0</v>
      </c>
      <c r="AL28" s="8">
        <v>0</v>
      </c>
      <c r="AM28" s="8">
        <v>0</v>
      </c>
      <c r="AN28" s="8">
        <v>0</v>
      </c>
      <c r="AO28" s="8">
        <v>0</v>
      </c>
      <c r="AP28" s="8">
        <v>0</v>
      </c>
    </row>
    <row r="29" spans="1:42" ht="12.95" customHeight="1">
      <c r="A29" s="135">
        <v>184</v>
      </c>
      <c r="B29" s="144" t="s">
        <v>30</v>
      </c>
      <c r="C29" s="8">
        <v>176328124</v>
      </c>
      <c r="D29" s="8">
        <v>176328124</v>
      </c>
      <c r="E29" s="8">
        <v>176328124</v>
      </c>
      <c r="F29" s="8">
        <v>0</v>
      </c>
      <c r="G29" s="8">
        <v>176328124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-11605</v>
      </c>
      <c r="W29" s="37">
        <v>-11605</v>
      </c>
      <c r="X29" s="37">
        <v>0</v>
      </c>
      <c r="Y29" s="37">
        <v>-11605</v>
      </c>
      <c r="Z29" s="37">
        <v>0</v>
      </c>
      <c r="AA29" s="37">
        <v>0</v>
      </c>
      <c r="AB29" s="8">
        <v>0</v>
      </c>
      <c r="AC29" s="8">
        <v>0</v>
      </c>
      <c r="AD29" s="8">
        <v>0</v>
      </c>
      <c r="AE29" s="8">
        <v>0</v>
      </c>
      <c r="AF29" s="8">
        <v>0</v>
      </c>
      <c r="AG29" s="8">
        <v>0</v>
      </c>
      <c r="AH29" s="8">
        <v>0</v>
      </c>
      <c r="AI29" s="8">
        <v>0</v>
      </c>
      <c r="AJ29" s="8">
        <v>0</v>
      </c>
      <c r="AK29" s="8">
        <v>0</v>
      </c>
      <c r="AL29" s="8">
        <v>0</v>
      </c>
      <c r="AM29" s="8">
        <v>0</v>
      </c>
      <c r="AN29" s="8">
        <v>0</v>
      </c>
      <c r="AO29" s="8">
        <v>0</v>
      </c>
      <c r="AP29" s="8">
        <v>0</v>
      </c>
    </row>
    <row r="30" spans="1:42" ht="12.95" customHeight="1">
      <c r="A30" s="155">
        <v>185</v>
      </c>
      <c r="B30" s="144" t="s">
        <v>29</v>
      </c>
      <c r="C30" s="8">
        <v>1416234</v>
      </c>
      <c r="D30" s="8">
        <v>1416234</v>
      </c>
      <c r="E30" s="8">
        <v>1416234</v>
      </c>
      <c r="F30" s="8">
        <v>0</v>
      </c>
      <c r="G30" s="8">
        <v>1416234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-553</v>
      </c>
      <c r="W30" s="37">
        <v>-553</v>
      </c>
      <c r="X30" s="37">
        <v>0</v>
      </c>
      <c r="Y30" s="37">
        <v>-553</v>
      </c>
      <c r="Z30" s="37">
        <v>0</v>
      </c>
      <c r="AA30" s="37">
        <v>0</v>
      </c>
      <c r="AB30" s="8">
        <v>0</v>
      </c>
      <c r="AC30" s="8">
        <v>0</v>
      </c>
      <c r="AD30" s="8">
        <v>0</v>
      </c>
      <c r="AE30" s="8">
        <v>0</v>
      </c>
      <c r="AF30" s="8">
        <v>0</v>
      </c>
      <c r="AG30" s="8">
        <v>0</v>
      </c>
      <c r="AH30" s="8">
        <v>0</v>
      </c>
      <c r="AI30" s="8">
        <v>0</v>
      </c>
      <c r="AJ30" s="8">
        <v>0</v>
      </c>
      <c r="AK30" s="8">
        <v>0</v>
      </c>
      <c r="AL30" s="8">
        <v>0</v>
      </c>
      <c r="AM30" s="8">
        <v>0</v>
      </c>
      <c r="AN30" s="8">
        <v>0</v>
      </c>
      <c r="AO30" s="8">
        <v>0</v>
      </c>
      <c r="AP30" s="8">
        <v>0</v>
      </c>
    </row>
    <row r="31" spans="1:42" ht="12.95" customHeight="1">
      <c r="A31" s="135">
        <v>186</v>
      </c>
      <c r="B31" s="144" t="s">
        <v>28</v>
      </c>
      <c r="C31" s="8">
        <v>10989155</v>
      </c>
      <c r="D31" s="8">
        <v>10989155</v>
      </c>
      <c r="E31" s="8">
        <v>10989155</v>
      </c>
      <c r="F31" s="8">
        <v>0</v>
      </c>
      <c r="G31" s="8">
        <v>10989155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-4393</v>
      </c>
      <c r="W31" s="37">
        <v>-4393</v>
      </c>
      <c r="X31" s="37">
        <v>0</v>
      </c>
      <c r="Y31" s="37">
        <v>-4393</v>
      </c>
      <c r="Z31" s="37">
        <v>0</v>
      </c>
      <c r="AA31" s="37">
        <v>0</v>
      </c>
      <c r="AB31" s="8">
        <v>0</v>
      </c>
      <c r="AC31" s="8">
        <v>0</v>
      </c>
      <c r="AD31" s="8">
        <v>0</v>
      </c>
      <c r="AE31" s="8">
        <v>0</v>
      </c>
      <c r="AF31" s="8">
        <v>0</v>
      </c>
      <c r="AG31" s="8">
        <v>0</v>
      </c>
      <c r="AH31" s="8">
        <v>0</v>
      </c>
      <c r="AI31" s="8">
        <v>0</v>
      </c>
      <c r="AJ31" s="8">
        <v>0</v>
      </c>
      <c r="AK31" s="8">
        <v>0</v>
      </c>
      <c r="AL31" s="8">
        <v>0</v>
      </c>
      <c r="AM31" s="8">
        <v>0</v>
      </c>
      <c r="AN31" s="8">
        <v>0</v>
      </c>
      <c r="AO31" s="8">
        <v>0</v>
      </c>
      <c r="AP31" s="8">
        <v>0</v>
      </c>
    </row>
    <row r="32" spans="1:42" ht="12.95" customHeight="1">
      <c r="A32" s="155">
        <v>191</v>
      </c>
      <c r="B32" s="145" t="s">
        <v>21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0</v>
      </c>
      <c r="Q32" s="38">
        <v>0</v>
      </c>
      <c r="R32" s="38">
        <v>0</v>
      </c>
      <c r="S32" s="38">
        <v>0</v>
      </c>
      <c r="T32" s="38">
        <v>0</v>
      </c>
      <c r="U32" s="38">
        <v>0</v>
      </c>
      <c r="V32" s="38">
        <v>0</v>
      </c>
      <c r="W32" s="38">
        <v>0</v>
      </c>
      <c r="X32" s="38">
        <v>0</v>
      </c>
      <c r="Y32" s="38">
        <v>0</v>
      </c>
      <c r="Z32" s="38">
        <v>0</v>
      </c>
      <c r="AA32" s="38">
        <v>0</v>
      </c>
      <c r="AB32" s="38">
        <v>0</v>
      </c>
      <c r="AC32" s="38">
        <v>0</v>
      </c>
      <c r="AD32" s="38">
        <v>0</v>
      </c>
      <c r="AE32" s="38">
        <v>0</v>
      </c>
      <c r="AF32" s="38">
        <v>0</v>
      </c>
      <c r="AG32" s="38">
        <v>0</v>
      </c>
      <c r="AH32" s="38">
        <v>0</v>
      </c>
      <c r="AI32" s="38">
        <v>0</v>
      </c>
      <c r="AJ32" s="38">
        <v>0</v>
      </c>
      <c r="AK32" s="38">
        <v>0</v>
      </c>
      <c r="AL32" s="38">
        <v>0</v>
      </c>
      <c r="AM32" s="38">
        <v>0</v>
      </c>
      <c r="AN32" s="38">
        <v>0</v>
      </c>
      <c r="AO32" s="38">
        <v>0</v>
      </c>
      <c r="AP32" s="38">
        <v>0</v>
      </c>
    </row>
    <row r="33" spans="1:42" ht="12.95" customHeight="1">
      <c r="A33" s="135">
        <v>192</v>
      </c>
      <c r="B33" s="146" t="s">
        <v>32</v>
      </c>
      <c r="C33" s="39">
        <v>0</v>
      </c>
      <c r="D33" s="39">
        <v>0</v>
      </c>
      <c r="E33" s="39">
        <v>0</v>
      </c>
      <c r="F33" s="39">
        <v>0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0</v>
      </c>
      <c r="O33" s="39">
        <v>0</v>
      </c>
      <c r="P33" s="39">
        <v>0</v>
      </c>
      <c r="Q33" s="39">
        <v>0</v>
      </c>
      <c r="R33" s="39">
        <v>0</v>
      </c>
      <c r="S33" s="39">
        <v>0</v>
      </c>
      <c r="T33" s="39">
        <v>0</v>
      </c>
      <c r="U33" s="39">
        <v>0</v>
      </c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</row>
    <row r="34" spans="1:42" ht="12.95" customHeight="1">
      <c r="A34" s="155">
        <v>193</v>
      </c>
      <c r="B34" s="146" t="s">
        <v>31</v>
      </c>
      <c r="C34" s="39">
        <v>0</v>
      </c>
      <c r="D34" s="39">
        <v>0</v>
      </c>
      <c r="E34" s="39">
        <v>0</v>
      </c>
      <c r="F34" s="39">
        <v>0</v>
      </c>
      <c r="G34" s="39">
        <v>0</v>
      </c>
      <c r="H34" s="39">
        <v>0</v>
      </c>
      <c r="I34" s="39">
        <v>0</v>
      </c>
      <c r="J34" s="39">
        <v>0</v>
      </c>
      <c r="K34" s="39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  <c r="AD34" s="8">
        <v>0</v>
      </c>
      <c r="AE34" s="8">
        <v>0</v>
      </c>
      <c r="AF34" s="8">
        <v>0</v>
      </c>
      <c r="AG34" s="8">
        <v>0</v>
      </c>
      <c r="AH34" s="8">
        <v>0</v>
      </c>
      <c r="AI34" s="8">
        <v>0</v>
      </c>
      <c r="AJ34" s="8">
        <v>0</v>
      </c>
      <c r="AK34" s="8">
        <v>0</v>
      </c>
      <c r="AL34" s="8">
        <v>0</v>
      </c>
      <c r="AM34" s="8">
        <v>0</v>
      </c>
      <c r="AN34" s="8">
        <v>0</v>
      </c>
      <c r="AO34" s="8">
        <v>0</v>
      </c>
      <c r="AP34" s="8">
        <v>0</v>
      </c>
    </row>
    <row r="35" spans="1:42" ht="12.95" customHeight="1">
      <c r="A35" s="135">
        <v>194</v>
      </c>
      <c r="B35" s="146" t="s">
        <v>30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</row>
    <row r="36" spans="1:42" ht="12.95" customHeight="1">
      <c r="A36" s="135">
        <v>195</v>
      </c>
      <c r="B36" s="146" t="s">
        <v>29</v>
      </c>
      <c r="C36" s="39">
        <v>0</v>
      </c>
      <c r="D36" s="39">
        <v>0</v>
      </c>
      <c r="E36" s="39">
        <v>0</v>
      </c>
      <c r="F36" s="39">
        <v>0</v>
      </c>
      <c r="G36" s="39">
        <v>0</v>
      </c>
      <c r="H36" s="39">
        <v>0</v>
      </c>
      <c r="I36" s="39">
        <v>0</v>
      </c>
      <c r="J36" s="39">
        <v>0</v>
      </c>
      <c r="K36" s="39">
        <v>0</v>
      </c>
      <c r="L36" s="39">
        <v>0</v>
      </c>
      <c r="M36" s="39">
        <v>0</v>
      </c>
      <c r="N36" s="39">
        <v>0</v>
      </c>
      <c r="O36" s="39">
        <v>0</v>
      </c>
      <c r="P36" s="39">
        <v>0</v>
      </c>
      <c r="Q36" s="39">
        <v>0</v>
      </c>
      <c r="R36" s="39">
        <v>0</v>
      </c>
      <c r="S36" s="39">
        <v>0</v>
      </c>
      <c r="T36" s="39">
        <v>0</v>
      </c>
      <c r="U36" s="39">
        <v>0</v>
      </c>
      <c r="V36" s="39">
        <v>0</v>
      </c>
      <c r="W36" s="39">
        <v>0</v>
      </c>
      <c r="X36" s="39">
        <v>0</v>
      </c>
      <c r="Y36" s="39">
        <v>0</v>
      </c>
      <c r="Z36" s="39">
        <v>0</v>
      </c>
      <c r="AA36" s="39">
        <v>0</v>
      </c>
      <c r="AB36" s="39">
        <v>0</v>
      </c>
      <c r="AC36" s="39">
        <v>0</v>
      </c>
      <c r="AD36" s="39">
        <v>0</v>
      </c>
      <c r="AE36" s="39">
        <v>0</v>
      </c>
      <c r="AF36" s="39">
        <v>0</v>
      </c>
      <c r="AG36" s="39">
        <v>0</v>
      </c>
      <c r="AH36" s="39">
        <v>0</v>
      </c>
      <c r="AI36" s="39">
        <v>0</v>
      </c>
      <c r="AJ36" s="39">
        <v>0</v>
      </c>
      <c r="AK36" s="39">
        <v>0</v>
      </c>
      <c r="AL36" s="39">
        <v>0</v>
      </c>
      <c r="AM36" s="39">
        <v>0</v>
      </c>
      <c r="AN36" s="39">
        <v>0</v>
      </c>
      <c r="AO36" s="39">
        <v>0</v>
      </c>
      <c r="AP36" s="39">
        <v>0</v>
      </c>
    </row>
    <row r="37" spans="1:42" ht="12.95" customHeight="1">
      <c r="A37" s="135">
        <v>196</v>
      </c>
      <c r="B37" s="146" t="s">
        <v>28</v>
      </c>
      <c r="C37" s="39">
        <v>0</v>
      </c>
      <c r="D37" s="39">
        <v>0</v>
      </c>
      <c r="E37" s="39">
        <v>0</v>
      </c>
      <c r="F37" s="39">
        <v>0</v>
      </c>
      <c r="G37" s="39">
        <v>0</v>
      </c>
      <c r="H37" s="39">
        <v>0</v>
      </c>
      <c r="I37" s="39">
        <v>0</v>
      </c>
      <c r="J37" s="39">
        <v>0</v>
      </c>
      <c r="K37" s="39">
        <v>0</v>
      </c>
      <c r="L37" s="39">
        <v>0</v>
      </c>
      <c r="M37" s="39">
        <v>0</v>
      </c>
      <c r="N37" s="39">
        <v>0</v>
      </c>
      <c r="O37" s="39">
        <v>0</v>
      </c>
      <c r="P37" s="39">
        <v>0</v>
      </c>
      <c r="Q37" s="39">
        <v>0</v>
      </c>
      <c r="R37" s="39">
        <v>0</v>
      </c>
      <c r="S37" s="39">
        <v>0</v>
      </c>
      <c r="T37" s="39">
        <v>0</v>
      </c>
      <c r="U37" s="39">
        <v>0</v>
      </c>
      <c r="V37" s="39">
        <v>0</v>
      </c>
      <c r="W37" s="39">
        <v>0</v>
      </c>
      <c r="X37" s="39">
        <v>0</v>
      </c>
      <c r="Y37" s="39">
        <v>0</v>
      </c>
      <c r="Z37" s="39">
        <v>0</v>
      </c>
      <c r="AA37" s="39">
        <v>0</v>
      </c>
      <c r="AB37" s="39">
        <v>0</v>
      </c>
      <c r="AC37" s="39">
        <v>0</v>
      </c>
      <c r="AD37" s="39">
        <v>0</v>
      </c>
      <c r="AE37" s="39">
        <v>0</v>
      </c>
      <c r="AF37" s="39">
        <v>0</v>
      </c>
      <c r="AG37" s="39">
        <v>0</v>
      </c>
      <c r="AH37" s="39">
        <v>0</v>
      </c>
      <c r="AI37" s="39">
        <v>0</v>
      </c>
      <c r="AJ37" s="39">
        <v>0</v>
      </c>
      <c r="AK37" s="39">
        <v>0</v>
      </c>
      <c r="AL37" s="39">
        <v>0</v>
      </c>
      <c r="AM37" s="39">
        <v>0</v>
      </c>
      <c r="AN37" s="39">
        <v>0</v>
      </c>
      <c r="AO37" s="39">
        <v>0</v>
      </c>
      <c r="AP37" s="39">
        <v>0</v>
      </c>
    </row>
    <row r="38" spans="1:42" ht="12.95" customHeight="1">
      <c r="A38" s="135">
        <v>900</v>
      </c>
      <c r="B38" s="147" t="s">
        <v>35</v>
      </c>
      <c r="C38" s="39">
        <v>0</v>
      </c>
      <c r="D38" s="39">
        <v>0</v>
      </c>
      <c r="E38" s="39">
        <v>0</v>
      </c>
      <c r="F38" s="39">
        <v>0</v>
      </c>
      <c r="G38" s="39">
        <v>0</v>
      </c>
      <c r="H38" s="39">
        <v>0</v>
      </c>
      <c r="I38" s="39">
        <v>0</v>
      </c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 s="39">
        <v>0</v>
      </c>
      <c r="AA38" s="39">
        <v>0</v>
      </c>
      <c r="AB38" s="39">
        <v>0</v>
      </c>
      <c r="AC38" s="39">
        <v>0</v>
      </c>
      <c r="AD38" s="39">
        <v>0</v>
      </c>
      <c r="AE38" s="39">
        <v>0</v>
      </c>
      <c r="AF38" s="39">
        <v>0</v>
      </c>
      <c r="AG38" s="39">
        <v>0</v>
      </c>
      <c r="AH38" s="39">
        <v>0</v>
      </c>
      <c r="AI38" s="39">
        <v>0</v>
      </c>
      <c r="AJ38" s="39">
        <v>0</v>
      </c>
      <c r="AK38" s="39">
        <v>0</v>
      </c>
      <c r="AL38" s="39">
        <v>0</v>
      </c>
      <c r="AM38" s="39">
        <v>0</v>
      </c>
      <c r="AN38" s="39">
        <v>0</v>
      </c>
      <c r="AO38" s="39">
        <v>0</v>
      </c>
      <c r="AP38" s="39">
        <v>0</v>
      </c>
    </row>
    <row r="39" spans="1:42" ht="12.95" customHeight="1">
      <c r="A39" s="135">
        <v>903</v>
      </c>
      <c r="B39" s="147" t="s">
        <v>40</v>
      </c>
      <c r="C39" s="39">
        <v>0</v>
      </c>
      <c r="D39" s="39">
        <v>0</v>
      </c>
      <c r="E39" s="39">
        <v>0</v>
      </c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 s="39">
        <v>0</v>
      </c>
      <c r="AA39" s="39">
        <v>0</v>
      </c>
      <c r="AB39" s="39">
        <v>0</v>
      </c>
      <c r="AC39" s="39">
        <v>0</v>
      </c>
      <c r="AD39" s="39">
        <v>0</v>
      </c>
      <c r="AE39" s="39">
        <v>0</v>
      </c>
      <c r="AF39" s="39">
        <v>0</v>
      </c>
      <c r="AG39" s="39">
        <v>0</v>
      </c>
      <c r="AH39" s="39">
        <v>0</v>
      </c>
      <c r="AI39" s="39">
        <v>0</v>
      </c>
      <c r="AJ39" s="39">
        <v>0</v>
      </c>
      <c r="AK39" s="39">
        <v>0</v>
      </c>
      <c r="AL39" s="39">
        <v>0</v>
      </c>
      <c r="AM39" s="39">
        <v>0</v>
      </c>
      <c r="AN39" s="39">
        <v>0</v>
      </c>
      <c r="AO39" s="39">
        <v>0</v>
      </c>
      <c r="AP39" s="39">
        <v>0</v>
      </c>
    </row>
    <row r="40" spans="1:42" ht="12.95" customHeight="1">
      <c r="A40" s="135">
        <v>197</v>
      </c>
      <c r="B40" s="146" t="s">
        <v>27</v>
      </c>
      <c r="C40" s="39">
        <v>0</v>
      </c>
      <c r="D40" s="39">
        <v>0</v>
      </c>
      <c r="E40" s="39">
        <v>0</v>
      </c>
      <c r="F40" s="39">
        <v>0</v>
      </c>
      <c r="G40" s="39">
        <v>0</v>
      </c>
      <c r="H40" s="39">
        <v>0</v>
      </c>
      <c r="I40" s="39">
        <v>0</v>
      </c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 s="39">
        <v>0</v>
      </c>
      <c r="AE40" s="39">
        <v>0</v>
      </c>
      <c r="AF40" s="39">
        <v>0</v>
      </c>
      <c r="AG40" s="39">
        <v>0</v>
      </c>
      <c r="AH40" s="39">
        <v>0</v>
      </c>
      <c r="AI40" s="39">
        <v>0</v>
      </c>
      <c r="AJ40" s="39">
        <v>0</v>
      </c>
      <c r="AK40" s="39">
        <v>0</v>
      </c>
      <c r="AL40" s="39">
        <v>0</v>
      </c>
      <c r="AM40" s="39">
        <v>0</v>
      </c>
      <c r="AN40" s="39">
        <v>0</v>
      </c>
      <c r="AO40" s="39">
        <v>0</v>
      </c>
      <c r="AP40" s="39">
        <v>0</v>
      </c>
    </row>
    <row r="41" spans="1:42" ht="12.95" customHeight="1">
      <c r="A41" s="135">
        <v>910</v>
      </c>
      <c r="B41" s="147" t="s">
        <v>39</v>
      </c>
      <c r="C41" s="39">
        <v>0</v>
      </c>
      <c r="D41" s="39">
        <v>0</v>
      </c>
      <c r="E41" s="39">
        <v>0</v>
      </c>
      <c r="F41" s="39">
        <v>0</v>
      </c>
      <c r="G41" s="39">
        <v>0</v>
      </c>
      <c r="H41" s="39">
        <v>0</v>
      </c>
      <c r="I41" s="39">
        <v>0</v>
      </c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>
        <v>0</v>
      </c>
      <c r="X41" s="39">
        <v>0</v>
      </c>
      <c r="Y41" s="39">
        <v>0</v>
      </c>
      <c r="Z41" s="39">
        <v>0</v>
      </c>
      <c r="AA41" s="39">
        <v>0</v>
      </c>
      <c r="AB41" s="39">
        <v>0</v>
      </c>
      <c r="AC41" s="39">
        <v>0</v>
      </c>
      <c r="AD41" s="39">
        <v>0</v>
      </c>
      <c r="AE41" s="39">
        <v>0</v>
      </c>
      <c r="AF41" s="39">
        <v>0</v>
      </c>
      <c r="AG41" s="39">
        <v>0</v>
      </c>
      <c r="AH41" s="39">
        <v>0</v>
      </c>
      <c r="AI41" s="39">
        <v>0</v>
      </c>
      <c r="AJ41" s="39">
        <v>0</v>
      </c>
      <c r="AK41" s="39">
        <v>0</v>
      </c>
      <c r="AL41" s="39">
        <v>0</v>
      </c>
      <c r="AM41" s="39">
        <v>0</v>
      </c>
      <c r="AN41" s="39">
        <v>0</v>
      </c>
      <c r="AO41" s="39">
        <v>0</v>
      </c>
      <c r="AP41" s="39">
        <v>0</v>
      </c>
    </row>
    <row r="42" spans="1:42" ht="12.95" customHeight="1">
      <c r="A42" s="135">
        <v>913</v>
      </c>
      <c r="B42" s="147" t="s">
        <v>34</v>
      </c>
      <c r="C42" s="39">
        <v>0</v>
      </c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39">
        <v>0</v>
      </c>
      <c r="AE42" s="39">
        <v>0</v>
      </c>
      <c r="AF42" s="39">
        <v>0</v>
      </c>
      <c r="AG42" s="39">
        <v>0</v>
      </c>
      <c r="AH42" s="39">
        <v>0</v>
      </c>
      <c r="AI42" s="39">
        <v>0</v>
      </c>
      <c r="AJ42" s="39">
        <v>0</v>
      </c>
      <c r="AK42" s="39">
        <v>0</v>
      </c>
      <c r="AL42" s="39">
        <v>0</v>
      </c>
      <c r="AM42" s="39">
        <v>0</v>
      </c>
      <c r="AN42" s="39">
        <v>0</v>
      </c>
      <c r="AO42" s="39">
        <v>0</v>
      </c>
      <c r="AP42" s="39">
        <v>0</v>
      </c>
    </row>
    <row r="43" spans="1:42" ht="21" customHeight="1">
      <c r="A43" s="135">
        <v>201</v>
      </c>
      <c r="B43" s="148" t="s">
        <v>94</v>
      </c>
      <c r="C43" s="63">
        <v>853132139</v>
      </c>
      <c r="D43" s="63">
        <v>853132139</v>
      </c>
      <c r="E43" s="63">
        <v>853132139</v>
      </c>
      <c r="F43" s="63">
        <v>0</v>
      </c>
      <c r="G43" s="70">
        <v>853132139</v>
      </c>
      <c r="H43" s="70">
        <v>0</v>
      </c>
      <c r="I43" s="70">
        <v>0</v>
      </c>
      <c r="J43" s="63">
        <v>0</v>
      </c>
      <c r="K43" s="63">
        <v>0</v>
      </c>
      <c r="L43" s="63">
        <v>0</v>
      </c>
      <c r="M43" s="63">
        <v>0</v>
      </c>
      <c r="N43" s="63">
        <v>0</v>
      </c>
      <c r="O43" s="70">
        <v>0</v>
      </c>
      <c r="P43" s="70">
        <v>0</v>
      </c>
      <c r="Q43" s="70">
        <v>0</v>
      </c>
      <c r="R43" s="63">
        <v>0</v>
      </c>
      <c r="S43" s="63">
        <v>0</v>
      </c>
      <c r="T43" s="63">
        <v>0</v>
      </c>
      <c r="U43" s="70">
        <v>0</v>
      </c>
      <c r="V43" s="63">
        <v>-27741</v>
      </c>
      <c r="W43" s="63">
        <v>-27741</v>
      </c>
      <c r="X43" s="70"/>
      <c r="Y43" s="70">
        <v>-27741</v>
      </c>
      <c r="Z43" s="70">
        <v>0</v>
      </c>
      <c r="AA43" s="70">
        <v>0</v>
      </c>
      <c r="AB43" s="63">
        <v>0</v>
      </c>
      <c r="AC43" s="63">
        <v>0</v>
      </c>
      <c r="AD43" s="63">
        <v>0</v>
      </c>
      <c r="AE43" s="63">
        <v>0</v>
      </c>
      <c r="AF43" s="70">
        <v>0</v>
      </c>
      <c r="AG43" s="70">
        <v>0</v>
      </c>
      <c r="AH43" s="70">
        <v>0</v>
      </c>
      <c r="AI43" s="70">
        <v>0</v>
      </c>
      <c r="AJ43" s="70">
        <v>0</v>
      </c>
      <c r="AK43" s="63">
        <v>0</v>
      </c>
      <c r="AL43" s="70">
        <v>0</v>
      </c>
      <c r="AM43" s="63">
        <v>0</v>
      </c>
      <c r="AN43" s="70">
        <v>0</v>
      </c>
      <c r="AO43" s="70">
        <v>0</v>
      </c>
      <c r="AP43" s="63">
        <v>0</v>
      </c>
    </row>
    <row r="44" spans="1:42" ht="12.95" customHeight="1">
      <c r="A44" s="135">
        <v>211</v>
      </c>
      <c r="B44" s="143" t="s">
        <v>22</v>
      </c>
      <c r="C44" s="37">
        <v>0</v>
      </c>
      <c r="D44" s="37">
        <v>0</v>
      </c>
      <c r="E44" s="37">
        <v>0</v>
      </c>
      <c r="F44" s="37">
        <v>0</v>
      </c>
      <c r="G44" s="55"/>
      <c r="H44" s="55"/>
      <c r="I44" s="84"/>
      <c r="J44" s="37">
        <v>0</v>
      </c>
      <c r="K44" s="37">
        <v>0</v>
      </c>
      <c r="L44" s="37">
        <v>0</v>
      </c>
      <c r="M44" s="37">
        <v>0</v>
      </c>
      <c r="N44" s="37">
        <v>0</v>
      </c>
      <c r="O44" s="37">
        <v>0</v>
      </c>
      <c r="P44" s="37">
        <v>0</v>
      </c>
      <c r="Q44" s="37">
        <v>0</v>
      </c>
      <c r="R44" s="55"/>
      <c r="S44" s="37">
        <v>0</v>
      </c>
      <c r="T44" s="55"/>
      <c r="U44" s="84"/>
      <c r="V44" s="37">
        <v>0</v>
      </c>
      <c r="W44" s="55"/>
      <c r="X44" s="84"/>
      <c r="Y44" s="84"/>
      <c r="Z44" s="84"/>
      <c r="AA44" s="84"/>
      <c r="AB44" s="37">
        <v>0</v>
      </c>
      <c r="AC44" s="37">
        <v>0</v>
      </c>
      <c r="AD44" s="37">
        <v>0</v>
      </c>
      <c r="AE44" s="37">
        <v>0</v>
      </c>
      <c r="AF44" s="37">
        <v>0</v>
      </c>
      <c r="AG44" s="37">
        <v>0</v>
      </c>
      <c r="AH44" s="37">
        <v>0</v>
      </c>
      <c r="AI44" s="37">
        <v>0</v>
      </c>
      <c r="AJ44" s="84"/>
      <c r="AK44" s="84"/>
      <c r="AL44" s="84"/>
      <c r="AM44" s="37">
        <v>0</v>
      </c>
      <c r="AN44" s="37">
        <v>0</v>
      </c>
      <c r="AO44" s="37">
        <v>0</v>
      </c>
      <c r="AP44" s="37">
        <v>0</v>
      </c>
    </row>
    <row r="45" spans="1:42" ht="12.95" customHeight="1">
      <c r="A45" s="135">
        <v>212</v>
      </c>
      <c r="B45" s="144" t="s">
        <v>32</v>
      </c>
      <c r="C45" s="8">
        <v>0</v>
      </c>
      <c r="D45" s="8">
        <v>0</v>
      </c>
      <c r="E45" s="8">
        <v>0</v>
      </c>
      <c r="F45" s="8">
        <v>0</v>
      </c>
      <c r="G45" s="55"/>
      <c r="H45" s="55"/>
      <c r="I45" s="55"/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55"/>
      <c r="S45" s="8">
        <v>0</v>
      </c>
      <c r="T45" s="55"/>
      <c r="U45" s="55"/>
      <c r="V45" s="8">
        <v>0</v>
      </c>
      <c r="W45" s="55"/>
      <c r="X45" s="55"/>
      <c r="Y45" s="55"/>
      <c r="Z45" s="55"/>
      <c r="AA45" s="55"/>
      <c r="AB45" s="8">
        <v>0</v>
      </c>
      <c r="AC45" s="8">
        <v>0</v>
      </c>
      <c r="AD45" s="8">
        <v>0</v>
      </c>
      <c r="AE45" s="8">
        <v>0</v>
      </c>
      <c r="AF45" s="8">
        <v>0</v>
      </c>
      <c r="AG45" s="8">
        <v>0</v>
      </c>
      <c r="AH45" s="8">
        <v>0</v>
      </c>
      <c r="AI45" s="8">
        <v>0</v>
      </c>
      <c r="AJ45" s="55"/>
      <c r="AK45" s="55"/>
      <c r="AL45" s="55"/>
      <c r="AM45" s="8">
        <v>0</v>
      </c>
      <c r="AN45" s="8">
        <v>0</v>
      </c>
      <c r="AO45" s="8">
        <v>0</v>
      </c>
      <c r="AP45" s="8">
        <v>0</v>
      </c>
    </row>
    <row r="46" spans="1:42" ht="12.95" customHeight="1">
      <c r="A46" s="135">
        <v>213</v>
      </c>
      <c r="B46" s="144" t="s">
        <v>31</v>
      </c>
      <c r="C46" s="8">
        <v>0</v>
      </c>
      <c r="D46" s="8">
        <v>0</v>
      </c>
      <c r="E46" s="8">
        <v>0</v>
      </c>
      <c r="F46" s="8">
        <v>0</v>
      </c>
      <c r="G46" s="55"/>
      <c r="H46" s="55"/>
      <c r="I46" s="55"/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55"/>
      <c r="S46" s="8">
        <v>0</v>
      </c>
      <c r="T46" s="55"/>
      <c r="U46" s="55"/>
      <c r="V46" s="8">
        <v>0</v>
      </c>
      <c r="W46" s="55"/>
      <c r="X46" s="55"/>
      <c r="Y46" s="55"/>
      <c r="Z46" s="55"/>
      <c r="AA46" s="55"/>
      <c r="AB46" s="8">
        <v>0</v>
      </c>
      <c r="AC46" s="8">
        <v>0</v>
      </c>
      <c r="AD46" s="8">
        <v>0</v>
      </c>
      <c r="AE46" s="8">
        <v>0</v>
      </c>
      <c r="AF46" s="8">
        <v>0</v>
      </c>
      <c r="AG46" s="8">
        <v>0</v>
      </c>
      <c r="AH46" s="8">
        <v>0</v>
      </c>
      <c r="AI46" s="8">
        <v>0</v>
      </c>
      <c r="AJ46" s="55"/>
      <c r="AK46" s="55"/>
      <c r="AL46" s="55"/>
      <c r="AM46" s="8">
        <v>0</v>
      </c>
      <c r="AN46" s="8">
        <v>0</v>
      </c>
      <c r="AO46" s="8">
        <v>0</v>
      </c>
      <c r="AP46" s="8">
        <v>0</v>
      </c>
    </row>
    <row r="47" spans="1:42" ht="12.95" customHeight="1">
      <c r="A47" s="135">
        <v>214</v>
      </c>
      <c r="B47" s="144" t="s">
        <v>30</v>
      </c>
      <c r="C47" s="8">
        <v>0</v>
      </c>
      <c r="D47" s="8">
        <v>0</v>
      </c>
      <c r="E47" s="8">
        <v>0</v>
      </c>
      <c r="F47" s="8">
        <v>0</v>
      </c>
      <c r="G47" s="55"/>
      <c r="H47" s="55"/>
      <c r="I47" s="55"/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55"/>
      <c r="S47" s="8">
        <v>0</v>
      </c>
      <c r="T47" s="55"/>
      <c r="U47" s="55"/>
      <c r="V47" s="8">
        <v>0</v>
      </c>
      <c r="W47" s="55"/>
      <c r="X47" s="55"/>
      <c r="Y47" s="55"/>
      <c r="Z47" s="55"/>
      <c r="AA47" s="55"/>
      <c r="AB47" s="8">
        <v>0</v>
      </c>
      <c r="AC47" s="8">
        <v>0</v>
      </c>
      <c r="AD47" s="8">
        <v>0</v>
      </c>
      <c r="AE47" s="8">
        <v>0</v>
      </c>
      <c r="AF47" s="8">
        <v>0</v>
      </c>
      <c r="AG47" s="8">
        <v>0</v>
      </c>
      <c r="AH47" s="8">
        <v>0</v>
      </c>
      <c r="AI47" s="8">
        <v>0</v>
      </c>
      <c r="AJ47" s="55"/>
      <c r="AK47" s="55"/>
      <c r="AL47" s="55"/>
      <c r="AM47" s="8">
        <v>0</v>
      </c>
      <c r="AN47" s="8">
        <v>0</v>
      </c>
      <c r="AO47" s="8">
        <v>0</v>
      </c>
      <c r="AP47" s="8">
        <v>0</v>
      </c>
    </row>
    <row r="48" spans="1:42" ht="12.95" customHeight="1">
      <c r="A48" s="135">
        <v>215</v>
      </c>
      <c r="B48" s="144" t="s">
        <v>29</v>
      </c>
      <c r="C48" s="8">
        <v>0</v>
      </c>
      <c r="D48" s="8">
        <v>0</v>
      </c>
      <c r="E48" s="8">
        <v>0</v>
      </c>
      <c r="F48" s="8">
        <v>0</v>
      </c>
      <c r="G48" s="55"/>
      <c r="H48" s="55"/>
      <c r="I48" s="55"/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55"/>
      <c r="S48" s="8">
        <v>0</v>
      </c>
      <c r="T48" s="55"/>
      <c r="U48" s="55"/>
      <c r="V48" s="8">
        <v>0</v>
      </c>
      <c r="W48" s="55"/>
      <c r="X48" s="55"/>
      <c r="Y48" s="55"/>
      <c r="Z48" s="55"/>
      <c r="AA48" s="55"/>
      <c r="AB48" s="8">
        <v>0</v>
      </c>
      <c r="AC48" s="8">
        <v>0</v>
      </c>
      <c r="AD48" s="8">
        <v>0</v>
      </c>
      <c r="AE48" s="8">
        <v>0</v>
      </c>
      <c r="AF48" s="8">
        <v>0</v>
      </c>
      <c r="AG48" s="8">
        <v>0</v>
      </c>
      <c r="AH48" s="8">
        <v>0</v>
      </c>
      <c r="AI48" s="8">
        <v>0</v>
      </c>
      <c r="AJ48" s="55"/>
      <c r="AK48" s="55"/>
      <c r="AL48" s="55"/>
      <c r="AM48" s="8">
        <v>0</v>
      </c>
      <c r="AN48" s="8">
        <v>0</v>
      </c>
      <c r="AO48" s="8">
        <v>0</v>
      </c>
      <c r="AP48" s="8">
        <v>0</v>
      </c>
    </row>
    <row r="49" spans="1:42" ht="12.95" customHeight="1">
      <c r="A49" s="135">
        <v>216</v>
      </c>
      <c r="B49" s="144" t="s">
        <v>28</v>
      </c>
      <c r="C49" s="8">
        <v>0</v>
      </c>
      <c r="D49" s="8">
        <v>0</v>
      </c>
      <c r="E49" s="8">
        <v>0</v>
      </c>
      <c r="F49" s="8">
        <v>0</v>
      </c>
      <c r="G49" s="55"/>
      <c r="H49" s="55"/>
      <c r="I49" s="55"/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55"/>
      <c r="S49" s="8">
        <v>0</v>
      </c>
      <c r="T49" s="55"/>
      <c r="U49" s="55"/>
      <c r="V49" s="8">
        <v>0</v>
      </c>
      <c r="W49" s="55"/>
      <c r="X49" s="55"/>
      <c r="Y49" s="55"/>
      <c r="Z49" s="55"/>
      <c r="AA49" s="55"/>
      <c r="AB49" s="8">
        <v>0</v>
      </c>
      <c r="AC49" s="8">
        <v>0</v>
      </c>
      <c r="AD49" s="8">
        <v>0</v>
      </c>
      <c r="AE49" s="8">
        <v>0</v>
      </c>
      <c r="AF49" s="8">
        <v>0</v>
      </c>
      <c r="AG49" s="8">
        <v>0</v>
      </c>
      <c r="AH49" s="8">
        <v>0</v>
      </c>
      <c r="AI49" s="8">
        <v>0</v>
      </c>
      <c r="AJ49" s="55"/>
      <c r="AK49" s="55"/>
      <c r="AL49" s="55"/>
      <c r="AM49" s="8">
        <v>0</v>
      </c>
      <c r="AN49" s="8">
        <v>0</v>
      </c>
      <c r="AO49" s="8">
        <v>0</v>
      </c>
      <c r="AP49" s="8">
        <v>0</v>
      </c>
    </row>
    <row r="50" spans="1:42" ht="12.95" customHeight="1">
      <c r="A50" s="135">
        <v>221</v>
      </c>
      <c r="B50" s="145" t="s">
        <v>21</v>
      </c>
      <c r="C50" s="38">
        <v>0</v>
      </c>
      <c r="D50" s="38">
        <v>0</v>
      </c>
      <c r="E50" s="38">
        <v>0</v>
      </c>
      <c r="F50" s="38">
        <v>0</v>
      </c>
      <c r="G50" s="55"/>
      <c r="H50" s="55"/>
      <c r="I50" s="55"/>
      <c r="J50" s="38">
        <v>0</v>
      </c>
      <c r="K50" s="38">
        <v>0</v>
      </c>
      <c r="L50" s="38">
        <v>0</v>
      </c>
      <c r="M50" s="38">
        <v>0</v>
      </c>
      <c r="N50" s="38">
        <v>0</v>
      </c>
      <c r="O50" s="38">
        <v>0</v>
      </c>
      <c r="P50" s="38">
        <v>0</v>
      </c>
      <c r="Q50" s="38">
        <v>0</v>
      </c>
      <c r="R50" s="55"/>
      <c r="S50" s="38">
        <v>0</v>
      </c>
      <c r="T50" s="55"/>
      <c r="U50" s="55"/>
      <c r="V50" s="38">
        <v>0</v>
      </c>
      <c r="W50" s="55"/>
      <c r="X50" s="55"/>
      <c r="Y50" s="55"/>
      <c r="Z50" s="55"/>
      <c r="AA50" s="55"/>
      <c r="AB50" s="38">
        <v>0</v>
      </c>
      <c r="AC50" s="38">
        <v>0</v>
      </c>
      <c r="AD50" s="38">
        <v>0</v>
      </c>
      <c r="AE50" s="38">
        <v>0</v>
      </c>
      <c r="AF50" s="38">
        <v>0</v>
      </c>
      <c r="AG50" s="38">
        <v>0</v>
      </c>
      <c r="AH50" s="38">
        <v>0</v>
      </c>
      <c r="AI50" s="38">
        <v>0</v>
      </c>
      <c r="AJ50" s="55"/>
      <c r="AK50" s="55"/>
      <c r="AL50" s="55"/>
      <c r="AM50" s="38">
        <v>0</v>
      </c>
      <c r="AN50" s="38">
        <v>0</v>
      </c>
      <c r="AO50" s="38">
        <v>0</v>
      </c>
      <c r="AP50" s="38">
        <v>0</v>
      </c>
    </row>
    <row r="51" spans="1:42" ht="12.95" customHeight="1">
      <c r="A51" s="135">
        <v>222</v>
      </c>
      <c r="B51" s="146" t="s">
        <v>32</v>
      </c>
      <c r="C51" s="39">
        <v>0</v>
      </c>
      <c r="D51" s="39">
        <v>0</v>
      </c>
      <c r="E51" s="39">
        <v>0</v>
      </c>
      <c r="F51" s="39">
        <v>0</v>
      </c>
      <c r="G51" s="55"/>
      <c r="H51" s="55"/>
      <c r="I51" s="61"/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55"/>
      <c r="S51" s="39">
        <v>0</v>
      </c>
      <c r="T51" s="55"/>
      <c r="U51" s="61"/>
      <c r="V51" s="39">
        <v>0</v>
      </c>
      <c r="W51" s="55"/>
      <c r="X51" s="61"/>
      <c r="Y51" s="61"/>
      <c r="Z51" s="61"/>
      <c r="AA51" s="61"/>
      <c r="AB51" s="39">
        <v>0</v>
      </c>
      <c r="AC51" s="39">
        <v>0</v>
      </c>
      <c r="AD51" s="39">
        <v>0</v>
      </c>
      <c r="AE51" s="39">
        <v>0</v>
      </c>
      <c r="AF51" s="39">
        <v>0</v>
      </c>
      <c r="AG51" s="39">
        <v>0</v>
      </c>
      <c r="AH51" s="39">
        <v>0</v>
      </c>
      <c r="AI51" s="39">
        <v>0</v>
      </c>
      <c r="AJ51" s="61"/>
      <c r="AK51" s="61"/>
      <c r="AL51" s="61"/>
      <c r="AM51" s="39">
        <v>0</v>
      </c>
      <c r="AN51" s="39">
        <v>0</v>
      </c>
      <c r="AO51" s="39">
        <v>0</v>
      </c>
      <c r="AP51" s="39">
        <v>0</v>
      </c>
    </row>
    <row r="52" spans="1:42" ht="12.95" customHeight="1">
      <c r="A52" s="135">
        <v>223</v>
      </c>
      <c r="B52" s="146" t="s">
        <v>31</v>
      </c>
      <c r="C52" s="39">
        <v>0</v>
      </c>
      <c r="D52" s="39">
        <v>0</v>
      </c>
      <c r="E52" s="39">
        <v>0</v>
      </c>
      <c r="F52" s="39">
        <v>0</v>
      </c>
      <c r="G52" s="55"/>
      <c r="H52" s="55"/>
      <c r="I52" s="61"/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55"/>
      <c r="S52" s="39">
        <v>0</v>
      </c>
      <c r="T52" s="55"/>
      <c r="U52" s="61"/>
      <c r="V52" s="39">
        <v>0</v>
      </c>
      <c r="W52" s="55"/>
      <c r="X52" s="61"/>
      <c r="Y52" s="61"/>
      <c r="Z52" s="61"/>
      <c r="AA52" s="61"/>
      <c r="AB52" s="39">
        <v>0</v>
      </c>
      <c r="AC52" s="39">
        <v>0</v>
      </c>
      <c r="AD52" s="39">
        <v>0</v>
      </c>
      <c r="AE52" s="39">
        <v>0</v>
      </c>
      <c r="AF52" s="39">
        <v>0</v>
      </c>
      <c r="AG52" s="39">
        <v>0</v>
      </c>
      <c r="AH52" s="39">
        <v>0</v>
      </c>
      <c r="AI52" s="39">
        <v>0</v>
      </c>
      <c r="AJ52" s="61"/>
      <c r="AK52" s="61"/>
      <c r="AL52" s="61"/>
      <c r="AM52" s="39">
        <v>0</v>
      </c>
      <c r="AN52" s="39">
        <v>0</v>
      </c>
      <c r="AO52" s="39">
        <v>0</v>
      </c>
      <c r="AP52" s="39">
        <v>0</v>
      </c>
    </row>
    <row r="53" spans="1:42" ht="12.95" customHeight="1">
      <c r="A53" s="135">
        <v>224</v>
      </c>
      <c r="B53" s="146" t="s">
        <v>30</v>
      </c>
      <c r="C53" s="39">
        <v>0</v>
      </c>
      <c r="D53" s="39">
        <v>0</v>
      </c>
      <c r="E53" s="39">
        <v>0</v>
      </c>
      <c r="F53" s="39">
        <v>0</v>
      </c>
      <c r="G53" s="55"/>
      <c r="H53" s="55"/>
      <c r="I53" s="61"/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55"/>
      <c r="S53" s="39">
        <v>0</v>
      </c>
      <c r="T53" s="55"/>
      <c r="U53" s="61"/>
      <c r="V53" s="39">
        <v>0</v>
      </c>
      <c r="W53" s="55"/>
      <c r="X53" s="61"/>
      <c r="Y53" s="61"/>
      <c r="Z53" s="61"/>
      <c r="AA53" s="61"/>
      <c r="AB53" s="39">
        <v>0</v>
      </c>
      <c r="AC53" s="39">
        <v>0</v>
      </c>
      <c r="AD53" s="39">
        <v>0</v>
      </c>
      <c r="AE53" s="39">
        <v>0</v>
      </c>
      <c r="AF53" s="39">
        <v>0</v>
      </c>
      <c r="AG53" s="39">
        <v>0</v>
      </c>
      <c r="AH53" s="39">
        <v>0</v>
      </c>
      <c r="AI53" s="39">
        <v>0</v>
      </c>
      <c r="AJ53" s="61"/>
      <c r="AK53" s="61"/>
      <c r="AL53" s="61"/>
      <c r="AM53" s="39">
        <v>0</v>
      </c>
      <c r="AN53" s="39">
        <v>0</v>
      </c>
      <c r="AO53" s="39">
        <v>0</v>
      </c>
      <c r="AP53" s="39">
        <v>0</v>
      </c>
    </row>
    <row r="54" spans="1:42" ht="12.95" customHeight="1">
      <c r="A54" s="135">
        <v>225</v>
      </c>
      <c r="B54" s="146" t="s">
        <v>29</v>
      </c>
      <c r="C54" s="39">
        <v>0</v>
      </c>
      <c r="D54" s="39">
        <v>0</v>
      </c>
      <c r="E54" s="39">
        <v>0</v>
      </c>
      <c r="F54" s="39">
        <v>0</v>
      </c>
      <c r="G54" s="55"/>
      <c r="H54" s="55"/>
      <c r="I54" s="61"/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55"/>
      <c r="S54" s="39">
        <v>0</v>
      </c>
      <c r="T54" s="55"/>
      <c r="U54" s="61"/>
      <c r="V54" s="39">
        <v>0</v>
      </c>
      <c r="W54" s="55"/>
      <c r="X54" s="61"/>
      <c r="Y54" s="61"/>
      <c r="Z54" s="61"/>
      <c r="AA54" s="61"/>
      <c r="AB54" s="39">
        <v>0</v>
      </c>
      <c r="AC54" s="39">
        <v>0</v>
      </c>
      <c r="AD54" s="39">
        <v>0</v>
      </c>
      <c r="AE54" s="39">
        <v>0</v>
      </c>
      <c r="AF54" s="39">
        <v>0</v>
      </c>
      <c r="AG54" s="39">
        <v>0</v>
      </c>
      <c r="AH54" s="39">
        <v>0</v>
      </c>
      <c r="AI54" s="39">
        <v>0</v>
      </c>
      <c r="AJ54" s="61"/>
      <c r="AK54" s="61"/>
      <c r="AL54" s="61"/>
      <c r="AM54" s="39">
        <v>0</v>
      </c>
      <c r="AN54" s="39">
        <v>0</v>
      </c>
      <c r="AO54" s="39">
        <v>0</v>
      </c>
      <c r="AP54" s="39">
        <v>0</v>
      </c>
    </row>
    <row r="55" spans="1:42" ht="12.95" customHeight="1">
      <c r="A55" s="135">
        <v>226</v>
      </c>
      <c r="B55" s="146" t="s">
        <v>28</v>
      </c>
      <c r="C55" s="39">
        <v>0</v>
      </c>
      <c r="D55" s="39">
        <v>0</v>
      </c>
      <c r="E55" s="39">
        <v>0</v>
      </c>
      <c r="F55" s="39">
        <v>0</v>
      </c>
      <c r="G55" s="55"/>
      <c r="H55" s="55"/>
      <c r="I55" s="61"/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55"/>
      <c r="S55" s="39">
        <v>0</v>
      </c>
      <c r="T55" s="55"/>
      <c r="U55" s="61"/>
      <c r="V55" s="39">
        <v>0</v>
      </c>
      <c r="W55" s="55"/>
      <c r="X55" s="61"/>
      <c r="Y55" s="61"/>
      <c r="Z55" s="61"/>
      <c r="AA55" s="61"/>
      <c r="AB55" s="39">
        <v>0</v>
      </c>
      <c r="AC55" s="39">
        <v>0</v>
      </c>
      <c r="AD55" s="39">
        <v>0</v>
      </c>
      <c r="AE55" s="39">
        <v>0</v>
      </c>
      <c r="AF55" s="39">
        <v>0</v>
      </c>
      <c r="AG55" s="39">
        <v>0</v>
      </c>
      <c r="AH55" s="39">
        <v>0</v>
      </c>
      <c r="AI55" s="39">
        <v>0</v>
      </c>
      <c r="AJ55" s="61"/>
      <c r="AK55" s="61"/>
      <c r="AL55" s="61"/>
      <c r="AM55" s="39">
        <v>0</v>
      </c>
      <c r="AN55" s="39">
        <v>0</v>
      </c>
      <c r="AO55" s="39">
        <v>0</v>
      </c>
      <c r="AP55" s="39">
        <v>0</v>
      </c>
    </row>
    <row r="56" spans="1:42" ht="12.95" customHeight="1">
      <c r="A56" s="135">
        <v>920</v>
      </c>
      <c r="B56" s="147" t="s">
        <v>35</v>
      </c>
      <c r="C56" s="39">
        <v>0</v>
      </c>
      <c r="D56" s="39">
        <v>0</v>
      </c>
      <c r="E56" s="39">
        <v>0</v>
      </c>
      <c r="F56" s="39">
        <v>0</v>
      </c>
      <c r="G56" s="55"/>
      <c r="H56" s="55"/>
      <c r="I56" s="61"/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55"/>
      <c r="S56" s="39">
        <v>0</v>
      </c>
      <c r="T56" s="55"/>
      <c r="U56" s="61"/>
      <c r="V56" s="39">
        <v>0</v>
      </c>
      <c r="W56" s="61"/>
      <c r="X56" s="61"/>
      <c r="Y56" s="61"/>
      <c r="Z56" s="61"/>
      <c r="AA56" s="61"/>
      <c r="AB56" s="39">
        <v>0</v>
      </c>
      <c r="AC56" s="39">
        <v>0</v>
      </c>
      <c r="AD56" s="39">
        <v>0</v>
      </c>
      <c r="AE56" s="39">
        <v>0</v>
      </c>
      <c r="AF56" s="39">
        <v>0</v>
      </c>
      <c r="AG56" s="39">
        <v>0</v>
      </c>
      <c r="AH56" s="39">
        <v>0</v>
      </c>
      <c r="AI56" s="39">
        <v>0</v>
      </c>
      <c r="AJ56" s="61"/>
      <c r="AK56" s="61"/>
      <c r="AL56" s="61"/>
      <c r="AM56" s="39">
        <v>0</v>
      </c>
      <c r="AN56" s="39">
        <v>0</v>
      </c>
      <c r="AO56" s="39">
        <v>0</v>
      </c>
      <c r="AP56" s="39">
        <v>0</v>
      </c>
    </row>
    <row r="57" spans="1:42" ht="12.95" customHeight="1">
      <c r="A57" s="135">
        <v>923</v>
      </c>
      <c r="B57" s="147" t="s">
        <v>40</v>
      </c>
      <c r="C57" s="39">
        <v>0</v>
      </c>
      <c r="D57" s="39">
        <v>0</v>
      </c>
      <c r="E57" s="39">
        <v>0</v>
      </c>
      <c r="F57" s="39">
        <v>0</v>
      </c>
      <c r="G57" s="55"/>
      <c r="H57" s="55"/>
      <c r="I57" s="61"/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55"/>
      <c r="S57" s="39">
        <v>0</v>
      </c>
      <c r="T57" s="55"/>
      <c r="U57" s="61"/>
      <c r="V57" s="39">
        <v>0</v>
      </c>
      <c r="W57" s="61"/>
      <c r="X57" s="61"/>
      <c r="Y57" s="61"/>
      <c r="Z57" s="61"/>
      <c r="AA57" s="61"/>
      <c r="AB57" s="39">
        <v>0</v>
      </c>
      <c r="AC57" s="39">
        <v>0</v>
      </c>
      <c r="AD57" s="39">
        <v>0</v>
      </c>
      <c r="AE57" s="39">
        <v>0</v>
      </c>
      <c r="AF57" s="39">
        <v>0</v>
      </c>
      <c r="AG57" s="39">
        <v>0</v>
      </c>
      <c r="AH57" s="39">
        <v>0</v>
      </c>
      <c r="AI57" s="39">
        <v>0</v>
      </c>
      <c r="AJ57" s="61"/>
      <c r="AK57" s="61"/>
      <c r="AL57" s="61"/>
      <c r="AM57" s="39">
        <v>0</v>
      </c>
      <c r="AN57" s="39">
        <v>0</v>
      </c>
      <c r="AO57" s="39">
        <v>0</v>
      </c>
      <c r="AP57" s="39">
        <v>0</v>
      </c>
    </row>
    <row r="58" spans="1:42" ht="12.95" customHeight="1">
      <c r="A58" s="135">
        <v>227</v>
      </c>
      <c r="B58" s="146" t="s">
        <v>27</v>
      </c>
      <c r="C58" s="39">
        <v>0</v>
      </c>
      <c r="D58" s="39">
        <v>0</v>
      </c>
      <c r="E58" s="39">
        <v>0</v>
      </c>
      <c r="F58" s="39">
        <v>0</v>
      </c>
      <c r="G58" s="55"/>
      <c r="H58" s="55"/>
      <c r="I58" s="61"/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55"/>
      <c r="S58" s="39">
        <v>0</v>
      </c>
      <c r="T58" s="55"/>
      <c r="U58" s="61"/>
      <c r="V58" s="39">
        <v>0</v>
      </c>
      <c r="W58" s="55"/>
      <c r="X58" s="61"/>
      <c r="Y58" s="61"/>
      <c r="Z58" s="61"/>
      <c r="AA58" s="61"/>
      <c r="AB58" s="39">
        <v>0</v>
      </c>
      <c r="AC58" s="39">
        <v>0</v>
      </c>
      <c r="AD58" s="39">
        <v>0</v>
      </c>
      <c r="AE58" s="39">
        <v>0</v>
      </c>
      <c r="AF58" s="39">
        <v>0</v>
      </c>
      <c r="AG58" s="39">
        <v>0</v>
      </c>
      <c r="AH58" s="39">
        <v>0</v>
      </c>
      <c r="AI58" s="39">
        <v>0</v>
      </c>
      <c r="AJ58" s="61"/>
      <c r="AK58" s="61"/>
      <c r="AL58" s="61"/>
      <c r="AM58" s="39">
        <v>0</v>
      </c>
      <c r="AN58" s="39">
        <v>0</v>
      </c>
      <c r="AO58" s="39">
        <v>0</v>
      </c>
      <c r="AP58" s="39">
        <v>0</v>
      </c>
    </row>
    <row r="59" spans="1:42" ht="12.95" customHeight="1">
      <c r="A59" s="135">
        <v>930</v>
      </c>
      <c r="B59" s="147" t="s">
        <v>39</v>
      </c>
      <c r="C59" s="39">
        <v>0</v>
      </c>
      <c r="D59" s="39">
        <v>0</v>
      </c>
      <c r="E59" s="39">
        <v>0</v>
      </c>
      <c r="F59" s="39">
        <v>0</v>
      </c>
      <c r="G59" s="55"/>
      <c r="H59" s="55"/>
      <c r="I59" s="61"/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55"/>
      <c r="S59" s="39">
        <v>0</v>
      </c>
      <c r="T59" s="55"/>
      <c r="U59" s="61"/>
      <c r="V59" s="39">
        <v>0</v>
      </c>
      <c r="W59" s="55"/>
      <c r="X59" s="61"/>
      <c r="Y59" s="61"/>
      <c r="Z59" s="61"/>
      <c r="AA59" s="61"/>
      <c r="AB59" s="39">
        <v>0</v>
      </c>
      <c r="AC59" s="39">
        <v>0</v>
      </c>
      <c r="AD59" s="39">
        <v>0</v>
      </c>
      <c r="AE59" s="39">
        <v>0</v>
      </c>
      <c r="AF59" s="39">
        <v>0</v>
      </c>
      <c r="AG59" s="39">
        <v>0</v>
      </c>
      <c r="AH59" s="39">
        <v>0</v>
      </c>
      <c r="AI59" s="39">
        <v>0</v>
      </c>
      <c r="AJ59" s="61"/>
      <c r="AK59" s="61"/>
      <c r="AL59" s="61"/>
      <c r="AM59" s="39">
        <v>0</v>
      </c>
      <c r="AN59" s="39">
        <v>0</v>
      </c>
      <c r="AO59" s="39">
        <v>0</v>
      </c>
      <c r="AP59" s="39">
        <v>0</v>
      </c>
    </row>
    <row r="60" spans="1:42" ht="12.95" customHeight="1">
      <c r="A60" s="135">
        <v>933</v>
      </c>
      <c r="B60" s="147" t="s">
        <v>34</v>
      </c>
      <c r="C60" s="39">
        <v>0</v>
      </c>
      <c r="D60" s="39">
        <v>0</v>
      </c>
      <c r="E60" s="39">
        <v>0</v>
      </c>
      <c r="F60" s="39">
        <v>0</v>
      </c>
      <c r="G60" s="55"/>
      <c r="H60" s="55"/>
      <c r="I60" s="61"/>
      <c r="J60" s="39">
        <v>0</v>
      </c>
      <c r="K60" s="39">
        <v>0</v>
      </c>
      <c r="L60" s="39">
        <v>0</v>
      </c>
      <c r="M60" s="39">
        <v>0</v>
      </c>
      <c r="N60" s="39">
        <v>0</v>
      </c>
      <c r="O60" s="39">
        <v>0</v>
      </c>
      <c r="P60" s="39">
        <v>0</v>
      </c>
      <c r="Q60" s="39">
        <v>0</v>
      </c>
      <c r="R60" s="55"/>
      <c r="S60" s="39">
        <v>0</v>
      </c>
      <c r="T60" s="55"/>
      <c r="U60" s="61"/>
      <c r="V60" s="39">
        <v>0</v>
      </c>
      <c r="W60" s="55"/>
      <c r="X60" s="61"/>
      <c r="Y60" s="61"/>
      <c r="Z60" s="61"/>
      <c r="AA60" s="61"/>
      <c r="AB60" s="39">
        <v>0</v>
      </c>
      <c r="AC60" s="39">
        <v>0</v>
      </c>
      <c r="AD60" s="39">
        <v>0</v>
      </c>
      <c r="AE60" s="39">
        <v>0</v>
      </c>
      <c r="AF60" s="39">
        <v>0</v>
      </c>
      <c r="AG60" s="39">
        <v>0</v>
      </c>
      <c r="AH60" s="39">
        <v>0</v>
      </c>
      <c r="AI60" s="39">
        <v>0</v>
      </c>
      <c r="AJ60" s="61"/>
      <c r="AK60" s="61"/>
      <c r="AL60" s="61"/>
      <c r="AM60" s="39">
        <v>0</v>
      </c>
      <c r="AN60" s="39">
        <v>0</v>
      </c>
      <c r="AO60" s="39">
        <v>0</v>
      </c>
      <c r="AP60" s="39">
        <v>0</v>
      </c>
    </row>
    <row r="61" spans="1:42" ht="24.75" customHeight="1">
      <c r="A61" s="135">
        <v>231</v>
      </c>
      <c r="B61" s="148" t="s">
        <v>38</v>
      </c>
      <c r="C61" s="63">
        <v>0</v>
      </c>
      <c r="D61" s="63">
        <v>0</v>
      </c>
      <c r="E61" s="63">
        <v>0</v>
      </c>
      <c r="F61" s="63">
        <v>0</v>
      </c>
      <c r="G61" s="86">
        <v>0</v>
      </c>
      <c r="H61" s="86">
        <v>0</v>
      </c>
      <c r="I61" s="86">
        <v>0</v>
      </c>
      <c r="J61" s="63">
        <v>0</v>
      </c>
      <c r="K61" s="63">
        <v>0</v>
      </c>
      <c r="L61" s="63">
        <v>0</v>
      </c>
      <c r="M61" s="63">
        <v>0</v>
      </c>
      <c r="N61" s="63">
        <v>0</v>
      </c>
      <c r="O61" s="70">
        <v>0</v>
      </c>
      <c r="P61" s="70">
        <v>0</v>
      </c>
      <c r="Q61" s="70">
        <v>0</v>
      </c>
      <c r="R61" s="86">
        <v>0</v>
      </c>
      <c r="S61" s="63">
        <v>0</v>
      </c>
      <c r="T61" s="86">
        <v>0</v>
      </c>
      <c r="U61" s="86">
        <v>0</v>
      </c>
      <c r="V61" s="63">
        <v>0</v>
      </c>
      <c r="W61" s="60">
        <v>0</v>
      </c>
      <c r="X61" s="83">
        <v>0</v>
      </c>
      <c r="Y61" s="83">
        <v>0</v>
      </c>
      <c r="Z61" s="83">
        <v>0</v>
      </c>
      <c r="AA61" s="83">
        <v>0</v>
      </c>
      <c r="AB61" s="63">
        <v>0</v>
      </c>
      <c r="AC61" s="63">
        <v>0</v>
      </c>
      <c r="AD61" s="63">
        <v>0</v>
      </c>
      <c r="AE61" s="63">
        <v>0</v>
      </c>
      <c r="AF61" s="70">
        <v>0</v>
      </c>
      <c r="AG61" s="70">
        <v>0</v>
      </c>
      <c r="AH61" s="70">
        <v>0</v>
      </c>
      <c r="AI61" s="70">
        <v>0</v>
      </c>
      <c r="AJ61" s="83">
        <v>0</v>
      </c>
      <c r="AK61" s="83">
        <v>0</v>
      </c>
      <c r="AL61" s="83">
        <v>0</v>
      </c>
      <c r="AM61" s="63">
        <v>0</v>
      </c>
      <c r="AN61" s="70">
        <v>0</v>
      </c>
      <c r="AO61" s="70">
        <v>0</v>
      </c>
      <c r="AP61" s="63">
        <v>0</v>
      </c>
    </row>
    <row r="62" spans="1:42" ht="15" customHeight="1">
      <c r="A62" s="134" t="s">
        <v>37</v>
      </c>
      <c r="B62" s="149" t="s">
        <v>95</v>
      </c>
      <c r="C62" s="64">
        <v>31558900330.814941</v>
      </c>
      <c r="D62" s="64">
        <v>30943093089.056545</v>
      </c>
      <c r="E62" s="64">
        <v>30895884628.056545</v>
      </c>
      <c r="F62" s="64">
        <v>47208461</v>
      </c>
      <c r="G62" s="65">
        <v>22274982232.074535</v>
      </c>
      <c r="H62" s="65">
        <v>2782988234.5472803</v>
      </c>
      <c r="I62" s="65">
        <v>0</v>
      </c>
      <c r="J62" s="64">
        <v>615807241.75839698</v>
      </c>
      <c r="K62" s="64">
        <v>356038909.7583971</v>
      </c>
      <c r="L62" s="64">
        <v>14431136</v>
      </c>
      <c r="M62" s="64">
        <v>26805068</v>
      </c>
      <c r="N62" s="64">
        <v>42188782</v>
      </c>
      <c r="O62" s="65">
        <v>37858944</v>
      </c>
      <c r="P62" s="65">
        <v>14162918</v>
      </c>
      <c r="Q62" s="65">
        <v>124321484</v>
      </c>
      <c r="R62" s="64">
        <v>496036</v>
      </c>
      <c r="S62" s="64">
        <v>612339562.75839698</v>
      </c>
      <c r="T62" s="64">
        <v>615311205.75839698</v>
      </c>
      <c r="U62" s="65">
        <v>0</v>
      </c>
      <c r="V62" s="64">
        <v>-317718044.95421553</v>
      </c>
      <c r="W62" s="64">
        <v>-77611999.195818409</v>
      </c>
      <c r="X62" s="65">
        <v>0</v>
      </c>
      <c r="Y62" s="65">
        <v>-46512487.246345952</v>
      </c>
      <c r="Z62" s="65">
        <v>-31095042.949472465</v>
      </c>
      <c r="AA62" s="65">
        <v>0</v>
      </c>
      <c r="AB62" s="64">
        <v>-240106045.7583971</v>
      </c>
      <c r="AC62" s="64">
        <v>-99834438.758397058</v>
      </c>
      <c r="AD62" s="64">
        <v>-5303503</v>
      </c>
      <c r="AE62" s="64">
        <v>-11491573</v>
      </c>
      <c r="AF62" s="65">
        <v>-6607091</v>
      </c>
      <c r="AG62" s="65">
        <v>-11677002</v>
      </c>
      <c r="AH62" s="65">
        <v>-10512538</v>
      </c>
      <c r="AI62" s="65">
        <v>-94679900</v>
      </c>
      <c r="AJ62" s="65">
        <v>0</v>
      </c>
      <c r="AK62" s="64">
        <v>-240106045.7583971</v>
      </c>
      <c r="AL62" s="65">
        <v>0</v>
      </c>
      <c r="AM62" s="64">
        <v>11328763227.585709</v>
      </c>
      <c r="AN62" s="65">
        <v>285923645</v>
      </c>
      <c r="AO62" s="65">
        <v>1381202489.0586581</v>
      </c>
      <c r="AP62" s="64">
        <v>65049691</v>
      </c>
    </row>
    <row r="63" spans="1:42" ht="15.95" customHeight="1">
      <c r="A63" s="135">
        <v>335</v>
      </c>
      <c r="B63" s="150" t="s">
        <v>96</v>
      </c>
      <c r="C63" s="40">
        <v>0</v>
      </c>
      <c r="D63" s="40">
        <v>0</v>
      </c>
      <c r="E63" s="40">
        <v>0</v>
      </c>
      <c r="F63" s="40">
        <v>0</v>
      </c>
      <c r="G63" s="82"/>
      <c r="H63" s="82"/>
      <c r="I63" s="82"/>
      <c r="J63" s="40">
        <v>0</v>
      </c>
      <c r="K63" s="40">
        <v>0</v>
      </c>
      <c r="L63" s="40">
        <v>0</v>
      </c>
      <c r="M63" s="40">
        <v>0</v>
      </c>
      <c r="N63" s="40">
        <v>0</v>
      </c>
      <c r="O63" s="82"/>
      <c r="P63" s="82">
        <v>0</v>
      </c>
      <c r="Q63" s="82"/>
      <c r="R63" s="40"/>
      <c r="S63" s="40">
        <v>0</v>
      </c>
      <c r="T63" s="40">
        <v>0</v>
      </c>
      <c r="U63" s="82">
        <v>0</v>
      </c>
      <c r="V63" s="40">
        <v>0</v>
      </c>
      <c r="W63" s="40">
        <v>0</v>
      </c>
      <c r="X63" s="82">
        <v>0</v>
      </c>
      <c r="Y63" s="82">
        <v>0</v>
      </c>
      <c r="Z63" s="82">
        <v>0</v>
      </c>
      <c r="AA63" s="82">
        <v>0</v>
      </c>
      <c r="AB63" s="40">
        <v>0</v>
      </c>
      <c r="AC63" s="40">
        <v>0</v>
      </c>
      <c r="AD63" s="40">
        <v>0</v>
      </c>
      <c r="AE63" s="40">
        <v>0</v>
      </c>
      <c r="AF63" s="82">
        <v>0</v>
      </c>
      <c r="AG63" s="82">
        <v>0</v>
      </c>
      <c r="AH63" s="82">
        <v>0</v>
      </c>
      <c r="AI63" s="82">
        <v>0</v>
      </c>
      <c r="AJ63" s="82">
        <v>0</v>
      </c>
      <c r="AK63" s="40"/>
      <c r="AL63" s="82"/>
      <c r="AM63" s="40"/>
      <c r="AN63" s="82"/>
      <c r="AO63" s="82"/>
      <c r="AP63" s="40">
        <v>0</v>
      </c>
    </row>
    <row r="64" spans="1:42" ht="12" customHeight="1">
      <c r="A64" s="136" t="s">
        <v>36</v>
      </c>
      <c r="B64" s="151" t="s">
        <v>25</v>
      </c>
      <c r="C64" s="41">
        <v>3332898709.7000303</v>
      </c>
      <c r="D64" s="42">
        <v>3303543233.7000303</v>
      </c>
      <c r="E64" s="55"/>
      <c r="F64" s="55"/>
      <c r="G64" s="42">
        <v>2854606895.7000303</v>
      </c>
      <c r="H64" s="42">
        <v>448936338</v>
      </c>
      <c r="I64" s="42">
        <v>0</v>
      </c>
      <c r="J64" s="42">
        <v>29355476</v>
      </c>
      <c r="K64" s="55"/>
      <c r="L64" s="55"/>
      <c r="M64" s="55"/>
      <c r="N64" s="55"/>
      <c r="O64" s="55"/>
      <c r="P64" s="55"/>
      <c r="Q64" s="55"/>
      <c r="R64" s="42">
        <v>0</v>
      </c>
      <c r="S64" s="34">
        <v>29355476</v>
      </c>
      <c r="T64" s="42">
        <v>29355476</v>
      </c>
      <c r="U64" s="212">
        <v>0</v>
      </c>
      <c r="V64" s="43">
        <v>8680693.4783660825</v>
      </c>
      <c r="W64" s="43">
        <v>8443316.4783660825</v>
      </c>
      <c r="X64" s="43">
        <v>3055650.3474978223</v>
      </c>
      <c r="Y64" s="43">
        <v>5387666.1308682598</v>
      </c>
      <c r="Z64" s="43">
        <v>3055650.3474978223</v>
      </c>
      <c r="AA64" s="43">
        <v>0</v>
      </c>
      <c r="AB64" s="34">
        <v>237377</v>
      </c>
      <c r="AC64" s="55"/>
      <c r="AD64" s="55"/>
      <c r="AE64" s="55"/>
      <c r="AF64" s="55"/>
      <c r="AG64" s="55"/>
      <c r="AH64" s="55"/>
      <c r="AI64" s="55"/>
      <c r="AJ64" s="34">
        <v>0</v>
      </c>
      <c r="AK64" s="34">
        <v>237377</v>
      </c>
      <c r="AL64" s="34">
        <v>0</v>
      </c>
      <c r="AM64" s="34">
        <v>0</v>
      </c>
      <c r="AN64" s="34">
        <v>0</v>
      </c>
      <c r="AO64" s="34">
        <v>0</v>
      </c>
      <c r="AP64" s="34">
        <v>0</v>
      </c>
    </row>
    <row r="65" spans="1:42" ht="12.95" customHeight="1">
      <c r="A65" s="134" t="s">
        <v>69</v>
      </c>
      <c r="B65" s="152" t="s">
        <v>32</v>
      </c>
      <c r="C65" s="43">
        <v>0</v>
      </c>
      <c r="D65" s="34">
        <v>0</v>
      </c>
      <c r="E65" s="55"/>
      <c r="F65" s="55"/>
      <c r="G65" s="34">
        <v>0</v>
      </c>
      <c r="H65" s="34">
        <v>0</v>
      </c>
      <c r="I65" s="34">
        <v>0</v>
      </c>
      <c r="J65" s="34">
        <v>0</v>
      </c>
      <c r="K65" s="55"/>
      <c r="L65" s="55"/>
      <c r="M65" s="55"/>
      <c r="N65" s="55"/>
      <c r="O65" s="55"/>
      <c r="P65" s="55"/>
      <c r="Q65" s="55"/>
      <c r="R65" s="34">
        <v>0</v>
      </c>
      <c r="S65" s="34">
        <v>0</v>
      </c>
      <c r="T65" s="34">
        <v>0</v>
      </c>
      <c r="U65" s="50">
        <v>0</v>
      </c>
      <c r="V65" s="43">
        <v>0</v>
      </c>
      <c r="W65" s="43">
        <v>0</v>
      </c>
      <c r="X65" s="43">
        <v>0</v>
      </c>
      <c r="Y65" s="43">
        <v>0</v>
      </c>
      <c r="Z65" s="43">
        <v>0</v>
      </c>
      <c r="AA65" s="43">
        <v>0</v>
      </c>
      <c r="AB65" s="34">
        <v>0</v>
      </c>
      <c r="AC65" s="55"/>
      <c r="AD65" s="55"/>
      <c r="AE65" s="55"/>
      <c r="AF65" s="55"/>
      <c r="AG65" s="55"/>
      <c r="AH65" s="55"/>
      <c r="AI65" s="55"/>
      <c r="AJ65" s="34">
        <v>0</v>
      </c>
      <c r="AK65" s="34">
        <v>0</v>
      </c>
      <c r="AL65" s="34">
        <v>0</v>
      </c>
      <c r="AM65" s="34">
        <v>0</v>
      </c>
      <c r="AN65" s="34">
        <v>0</v>
      </c>
      <c r="AO65" s="34">
        <v>0</v>
      </c>
      <c r="AP65" s="34">
        <v>0</v>
      </c>
    </row>
    <row r="66" spans="1:42" ht="12.95" customHeight="1">
      <c r="A66" s="134" t="s">
        <v>68</v>
      </c>
      <c r="B66" s="152" t="s">
        <v>31</v>
      </c>
      <c r="C66" s="43">
        <v>34302340</v>
      </c>
      <c r="D66" s="34">
        <v>34302340</v>
      </c>
      <c r="E66" s="55"/>
      <c r="F66" s="55"/>
      <c r="G66" s="34">
        <v>34302340</v>
      </c>
      <c r="H66" s="34">
        <v>0</v>
      </c>
      <c r="I66" s="34">
        <v>0</v>
      </c>
      <c r="J66" s="34">
        <v>0</v>
      </c>
      <c r="K66" s="55"/>
      <c r="L66" s="55"/>
      <c r="M66" s="55"/>
      <c r="N66" s="55"/>
      <c r="O66" s="55"/>
      <c r="P66" s="55"/>
      <c r="Q66" s="55"/>
      <c r="R66" s="34">
        <v>0</v>
      </c>
      <c r="S66" s="34">
        <v>0</v>
      </c>
      <c r="T66" s="34">
        <v>0</v>
      </c>
      <c r="U66" s="50">
        <v>0</v>
      </c>
      <c r="V66" s="43">
        <v>146</v>
      </c>
      <c r="W66" s="43">
        <v>146</v>
      </c>
      <c r="X66" s="43">
        <v>0</v>
      </c>
      <c r="Y66" s="43">
        <v>146</v>
      </c>
      <c r="Z66" s="43">
        <v>0</v>
      </c>
      <c r="AA66" s="43">
        <v>0</v>
      </c>
      <c r="AB66" s="34">
        <v>0</v>
      </c>
      <c r="AC66" s="55"/>
      <c r="AD66" s="55"/>
      <c r="AE66" s="55"/>
      <c r="AF66" s="55"/>
      <c r="AG66" s="55"/>
      <c r="AH66" s="55"/>
      <c r="AI66" s="55"/>
      <c r="AJ66" s="34">
        <v>0</v>
      </c>
      <c r="AK66" s="34">
        <v>0</v>
      </c>
      <c r="AL66" s="34">
        <v>0</v>
      </c>
      <c r="AM66" s="34">
        <v>0</v>
      </c>
      <c r="AN66" s="34">
        <v>0</v>
      </c>
      <c r="AO66" s="34">
        <v>0</v>
      </c>
      <c r="AP66" s="34">
        <v>0</v>
      </c>
    </row>
    <row r="67" spans="1:42" ht="12.95" customHeight="1">
      <c r="A67" s="136" t="s">
        <v>67</v>
      </c>
      <c r="B67" s="152" t="s">
        <v>30</v>
      </c>
      <c r="C67" s="43">
        <v>18405155</v>
      </c>
      <c r="D67" s="34">
        <v>18405155</v>
      </c>
      <c r="E67" s="55"/>
      <c r="F67" s="55"/>
      <c r="G67" s="34">
        <v>1204874</v>
      </c>
      <c r="H67" s="34">
        <v>17200281</v>
      </c>
      <c r="I67" s="34">
        <v>0</v>
      </c>
      <c r="J67" s="34">
        <v>0</v>
      </c>
      <c r="K67" s="55"/>
      <c r="L67" s="55"/>
      <c r="M67" s="55"/>
      <c r="N67" s="55"/>
      <c r="O67" s="55"/>
      <c r="P67" s="55"/>
      <c r="Q67" s="55"/>
      <c r="R67" s="34">
        <v>0</v>
      </c>
      <c r="S67" s="34">
        <v>0</v>
      </c>
      <c r="T67" s="34">
        <v>0</v>
      </c>
      <c r="U67" s="50">
        <v>0</v>
      </c>
      <c r="V67" s="43">
        <v>0</v>
      </c>
      <c r="W67" s="43">
        <v>0</v>
      </c>
      <c r="X67" s="43">
        <v>0</v>
      </c>
      <c r="Y67" s="43">
        <v>0</v>
      </c>
      <c r="Z67" s="43">
        <v>0</v>
      </c>
      <c r="AA67" s="43">
        <v>0</v>
      </c>
      <c r="AB67" s="34">
        <v>0</v>
      </c>
      <c r="AC67" s="55"/>
      <c r="AD67" s="55"/>
      <c r="AE67" s="55"/>
      <c r="AF67" s="55"/>
      <c r="AG67" s="55"/>
      <c r="AH67" s="55"/>
      <c r="AI67" s="55"/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</row>
    <row r="68" spans="1:42" ht="12.95" customHeight="1">
      <c r="A68" s="134" t="s">
        <v>66</v>
      </c>
      <c r="B68" s="152" t="s">
        <v>29</v>
      </c>
      <c r="C68" s="43">
        <v>520941510</v>
      </c>
      <c r="D68" s="34">
        <v>516262406</v>
      </c>
      <c r="E68" s="55"/>
      <c r="F68" s="55"/>
      <c r="G68" s="34">
        <v>440338990</v>
      </c>
      <c r="H68" s="34">
        <v>75923416</v>
      </c>
      <c r="I68" s="34">
        <v>0</v>
      </c>
      <c r="J68" s="34">
        <v>4679104</v>
      </c>
      <c r="K68" s="55"/>
      <c r="L68" s="55"/>
      <c r="M68" s="55"/>
      <c r="N68" s="55"/>
      <c r="O68" s="55"/>
      <c r="P68" s="55"/>
      <c r="Q68" s="55"/>
      <c r="R68" s="34">
        <v>0</v>
      </c>
      <c r="S68" s="34">
        <v>4679104</v>
      </c>
      <c r="T68" s="34">
        <v>4679104</v>
      </c>
      <c r="U68" s="50">
        <v>0</v>
      </c>
      <c r="V68" s="43">
        <v>617216.77543316211</v>
      </c>
      <c r="W68" s="43">
        <v>617216.77543316211</v>
      </c>
      <c r="X68" s="43">
        <v>2141.3474978220902</v>
      </c>
      <c r="Y68" s="43">
        <v>615075.42793533998</v>
      </c>
      <c r="Z68" s="43">
        <v>2141.3474978220902</v>
      </c>
      <c r="AA68" s="43">
        <v>0</v>
      </c>
      <c r="AB68" s="34">
        <v>0</v>
      </c>
      <c r="AC68" s="55"/>
      <c r="AD68" s="55"/>
      <c r="AE68" s="55"/>
      <c r="AF68" s="55"/>
      <c r="AG68" s="55"/>
      <c r="AH68" s="55"/>
      <c r="AI68" s="55"/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</row>
    <row r="69" spans="1:42" ht="12.95" customHeight="1">
      <c r="A69" s="134" t="s">
        <v>65</v>
      </c>
      <c r="B69" s="152" t="s">
        <v>28</v>
      </c>
      <c r="C69" s="43">
        <v>1236903216</v>
      </c>
      <c r="D69" s="34">
        <v>1215229709</v>
      </c>
      <c r="E69" s="55"/>
      <c r="F69" s="55"/>
      <c r="G69" s="34">
        <v>1045779299</v>
      </c>
      <c r="H69" s="34">
        <v>169450410</v>
      </c>
      <c r="I69" s="34">
        <v>0</v>
      </c>
      <c r="J69" s="34">
        <v>21673507</v>
      </c>
      <c r="K69" s="55"/>
      <c r="L69" s="55"/>
      <c r="M69" s="55"/>
      <c r="N69" s="55"/>
      <c r="O69" s="55"/>
      <c r="P69" s="55"/>
      <c r="Q69" s="55"/>
      <c r="R69" s="34">
        <v>0</v>
      </c>
      <c r="S69" s="34">
        <v>21673507</v>
      </c>
      <c r="T69" s="34">
        <v>21673507</v>
      </c>
      <c r="U69" s="50">
        <v>0</v>
      </c>
      <c r="V69" s="43">
        <v>6238902</v>
      </c>
      <c r="W69" s="43">
        <v>6058941</v>
      </c>
      <c r="X69" s="43">
        <v>2376426</v>
      </c>
      <c r="Y69" s="43">
        <v>3682515</v>
      </c>
      <c r="Z69" s="43">
        <v>2376426</v>
      </c>
      <c r="AA69" s="43">
        <v>0</v>
      </c>
      <c r="AB69" s="34">
        <v>179961</v>
      </c>
      <c r="AC69" s="55"/>
      <c r="AD69" s="55"/>
      <c r="AE69" s="55"/>
      <c r="AF69" s="55"/>
      <c r="AG69" s="55"/>
      <c r="AH69" s="55"/>
      <c r="AI69" s="55"/>
      <c r="AJ69" s="34">
        <v>0</v>
      </c>
      <c r="AK69" s="34">
        <v>179961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</row>
    <row r="70" spans="1:42" ht="12.95" customHeight="1">
      <c r="A70" s="136" t="s">
        <v>64</v>
      </c>
      <c r="B70" s="152" t="s">
        <v>27</v>
      </c>
      <c r="C70" s="43">
        <v>1522346488.7000301</v>
      </c>
      <c r="D70" s="34">
        <v>1519343623.7000301</v>
      </c>
      <c r="E70" s="55"/>
      <c r="F70" s="55"/>
      <c r="G70" s="34">
        <v>1332981392.7000301</v>
      </c>
      <c r="H70" s="34">
        <v>186362231</v>
      </c>
      <c r="I70" s="34">
        <v>0</v>
      </c>
      <c r="J70" s="34">
        <v>3002865</v>
      </c>
      <c r="K70" s="55"/>
      <c r="L70" s="55"/>
      <c r="M70" s="55"/>
      <c r="N70" s="55"/>
      <c r="O70" s="55"/>
      <c r="P70" s="55"/>
      <c r="Q70" s="55"/>
      <c r="R70" s="34">
        <v>0</v>
      </c>
      <c r="S70" s="34">
        <v>3002865</v>
      </c>
      <c r="T70" s="34">
        <v>3002865</v>
      </c>
      <c r="U70" s="50">
        <v>0</v>
      </c>
      <c r="V70" s="43">
        <v>1824428.7029329201</v>
      </c>
      <c r="W70" s="43">
        <v>1767012.7029329201</v>
      </c>
      <c r="X70" s="43">
        <v>677083</v>
      </c>
      <c r="Y70" s="43">
        <v>1089929.7029329201</v>
      </c>
      <c r="Z70" s="43">
        <v>677083</v>
      </c>
      <c r="AA70" s="43">
        <v>0</v>
      </c>
      <c r="AB70" s="34">
        <v>57416</v>
      </c>
      <c r="AC70" s="55"/>
      <c r="AD70" s="55"/>
      <c r="AE70" s="55"/>
      <c r="AF70" s="55"/>
      <c r="AG70" s="55"/>
      <c r="AH70" s="55"/>
      <c r="AI70" s="55"/>
      <c r="AJ70" s="34">
        <v>0</v>
      </c>
      <c r="AK70" s="34">
        <v>57416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</row>
    <row r="71" spans="1:42" ht="12" customHeight="1">
      <c r="A71" s="134" t="s">
        <v>63</v>
      </c>
      <c r="B71" s="153" t="s">
        <v>24</v>
      </c>
      <c r="C71" s="44">
        <v>1167334483.2914529</v>
      </c>
      <c r="D71" s="42">
        <v>1152074516.2914529</v>
      </c>
      <c r="E71" s="55"/>
      <c r="F71" s="55"/>
      <c r="G71" s="42">
        <v>1078088378.2914529</v>
      </c>
      <c r="H71" s="42">
        <v>73986138</v>
      </c>
      <c r="I71" s="42">
        <v>0</v>
      </c>
      <c r="J71" s="42">
        <v>15259967</v>
      </c>
      <c r="K71" s="55"/>
      <c r="L71" s="55"/>
      <c r="M71" s="55"/>
      <c r="N71" s="55"/>
      <c r="O71" s="55"/>
      <c r="P71" s="55"/>
      <c r="Q71" s="55"/>
      <c r="R71" s="42">
        <v>3662000</v>
      </c>
      <c r="S71" s="34">
        <v>2400</v>
      </c>
      <c r="T71" s="42">
        <v>11597967</v>
      </c>
      <c r="U71" s="42">
        <v>0</v>
      </c>
      <c r="V71" s="36">
        <v>4281508</v>
      </c>
      <c r="W71" s="36">
        <v>2482270</v>
      </c>
      <c r="X71" s="36">
        <v>491760</v>
      </c>
      <c r="Y71" s="36">
        <v>1990510</v>
      </c>
      <c r="Z71" s="36">
        <v>491760</v>
      </c>
      <c r="AA71" s="36">
        <v>0</v>
      </c>
      <c r="AB71" s="34">
        <v>1799238</v>
      </c>
      <c r="AC71" s="55"/>
      <c r="AD71" s="55"/>
      <c r="AE71" s="55"/>
      <c r="AF71" s="55"/>
      <c r="AG71" s="55"/>
      <c r="AH71" s="55"/>
      <c r="AI71" s="55"/>
      <c r="AJ71" s="34">
        <v>12378</v>
      </c>
      <c r="AK71" s="34">
        <v>178686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</row>
    <row r="72" spans="1:42" ht="12.95" customHeight="1">
      <c r="A72" s="134" t="s">
        <v>62</v>
      </c>
      <c r="B72" s="152" t="s">
        <v>32</v>
      </c>
      <c r="C72" s="43">
        <v>0</v>
      </c>
      <c r="D72" s="34">
        <v>0</v>
      </c>
      <c r="E72" s="55"/>
      <c r="F72" s="55"/>
      <c r="G72" s="34">
        <v>0</v>
      </c>
      <c r="H72" s="34">
        <v>0</v>
      </c>
      <c r="I72" s="34">
        <v>0</v>
      </c>
      <c r="J72" s="34">
        <v>0</v>
      </c>
      <c r="K72" s="55"/>
      <c r="L72" s="55"/>
      <c r="M72" s="55"/>
      <c r="N72" s="55"/>
      <c r="O72" s="55"/>
      <c r="P72" s="55"/>
      <c r="Q72" s="55"/>
      <c r="R72" s="34">
        <v>0</v>
      </c>
      <c r="S72" s="34">
        <v>0</v>
      </c>
      <c r="T72" s="34">
        <v>0</v>
      </c>
      <c r="U72" s="50">
        <v>0</v>
      </c>
      <c r="V72" s="43">
        <v>0</v>
      </c>
      <c r="W72" s="43">
        <v>0</v>
      </c>
      <c r="X72" s="43">
        <v>0</v>
      </c>
      <c r="Y72" s="43">
        <v>0</v>
      </c>
      <c r="Z72" s="43">
        <v>0</v>
      </c>
      <c r="AA72" s="43">
        <v>0</v>
      </c>
      <c r="AB72" s="34">
        <v>0</v>
      </c>
      <c r="AC72" s="55"/>
      <c r="AD72" s="55"/>
      <c r="AE72" s="55"/>
      <c r="AF72" s="55"/>
      <c r="AG72" s="55"/>
      <c r="AH72" s="55"/>
      <c r="AI72" s="55"/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</row>
    <row r="73" spans="1:42" ht="12.95" customHeight="1">
      <c r="A73" s="136" t="s">
        <v>61</v>
      </c>
      <c r="B73" s="152" t="s">
        <v>31</v>
      </c>
      <c r="C73" s="43">
        <v>84752268</v>
      </c>
      <c r="D73" s="34">
        <v>82506377</v>
      </c>
      <c r="E73" s="55"/>
      <c r="F73" s="55"/>
      <c r="G73" s="34">
        <v>72235878</v>
      </c>
      <c r="H73" s="34">
        <v>10270499</v>
      </c>
      <c r="I73" s="34">
        <v>0</v>
      </c>
      <c r="J73" s="34">
        <v>2245891</v>
      </c>
      <c r="K73" s="55"/>
      <c r="L73" s="55"/>
      <c r="M73" s="55"/>
      <c r="N73" s="55"/>
      <c r="O73" s="55"/>
      <c r="P73" s="55"/>
      <c r="Q73" s="55"/>
      <c r="R73" s="34">
        <v>0</v>
      </c>
      <c r="S73" s="34">
        <v>0</v>
      </c>
      <c r="T73" s="34">
        <v>2245891</v>
      </c>
      <c r="U73" s="50">
        <v>0</v>
      </c>
      <c r="V73" s="43">
        <v>186520</v>
      </c>
      <c r="W73" s="43">
        <v>180742</v>
      </c>
      <c r="X73" s="43">
        <v>62759</v>
      </c>
      <c r="Y73" s="43">
        <v>117983</v>
      </c>
      <c r="Z73" s="43">
        <v>62759</v>
      </c>
      <c r="AA73" s="43">
        <v>0</v>
      </c>
      <c r="AB73" s="34">
        <v>5778</v>
      </c>
      <c r="AC73" s="55"/>
      <c r="AD73" s="55"/>
      <c r="AE73" s="55"/>
      <c r="AF73" s="55"/>
      <c r="AG73" s="55"/>
      <c r="AH73" s="55"/>
      <c r="AI73" s="55"/>
      <c r="AJ73" s="34">
        <v>0</v>
      </c>
      <c r="AK73" s="34">
        <v>5778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</row>
    <row r="74" spans="1:42" ht="12.95" customHeight="1">
      <c r="A74" s="134" t="s">
        <v>60</v>
      </c>
      <c r="B74" s="152" t="s">
        <v>30</v>
      </c>
      <c r="C74" s="43">
        <v>155536145</v>
      </c>
      <c r="D74" s="34">
        <v>155536145</v>
      </c>
      <c r="E74" s="55"/>
      <c r="F74" s="55"/>
      <c r="G74" s="34">
        <v>153964850</v>
      </c>
      <c r="H74" s="34">
        <v>1571295</v>
      </c>
      <c r="I74" s="34">
        <v>0</v>
      </c>
      <c r="J74" s="34">
        <v>0</v>
      </c>
      <c r="K74" s="55"/>
      <c r="L74" s="55"/>
      <c r="M74" s="55"/>
      <c r="N74" s="55"/>
      <c r="O74" s="55"/>
      <c r="P74" s="55"/>
      <c r="Q74" s="55"/>
      <c r="R74" s="34">
        <v>0</v>
      </c>
      <c r="S74" s="34">
        <v>0</v>
      </c>
      <c r="T74" s="34">
        <v>0</v>
      </c>
      <c r="U74" s="50">
        <v>0</v>
      </c>
      <c r="V74" s="43">
        <v>33856</v>
      </c>
      <c r="W74" s="43">
        <v>33856</v>
      </c>
      <c r="X74" s="43">
        <v>1097</v>
      </c>
      <c r="Y74" s="43">
        <v>32759</v>
      </c>
      <c r="Z74" s="43">
        <v>1097</v>
      </c>
      <c r="AA74" s="43">
        <v>0</v>
      </c>
      <c r="AB74" s="34">
        <v>0</v>
      </c>
      <c r="AC74" s="55"/>
      <c r="AD74" s="55"/>
      <c r="AE74" s="55"/>
      <c r="AF74" s="55"/>
      <c r="AG74" s="55"/>
      <c r="AH74" s="55"/>
      <c r="AI74" s="55"/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</row>
    <row r="75" spans="1:42" ht="12.95" customHeight="1">
      <c r="A75" s="134" t="s">
        <v>59</v>
      </c>
      <c r="B75" s="152" t="s">
        <v>29</v>
      </c>
      <c r="C75" s="43">
        <v>20552077</v>
      </c>
      <c r="D75" s="34">
        <v>20539677</v>
      </c>
      <c r="E75" s="55"/>
      <c r="F75" s="55"/>
      <c r="G75" s="34">
        <v>18021297</v>
      </c>
      <c r="H75" s="34">
        <v>2518380</v>
      </c>
      <c r="I75" s="34">
        <v>0</v>
      </c>
      <c r="J75" s="34">
        <v>12400</v>
      </c>
      <c r="K75" s="55"/>
      <c r="L75" s="55"/>
      <c r="M75" s="55"/>
      <c r="N75" s="55"/>
      <c r="O75" s="55"/>
      <c r="P75" s="55"/>
      <c r="Q75" s="55"/>
      <c r="R75" s="34">
        <v>0</v>
      </c>
      <c r="S75" s="34">
        <v>0</v>
      </c>
      <c r="T75" s="34">
        <v>12400</v>
      </c>
      <c r="U75" s="50">
        <v>0</v>
      </c>
      <c r="V75" s="43">
        <v>35486</v>
      </c>
      <c r="W75" s="43">
        <v>35486</v>
      </c>
      <c r="X75" s="43">
        <v>8658</v>
      </c>
      <c r="Y75" s="43">
        <v>26828</v>
      </c>
      <c r="Z75" s="43">
        <v>8658</v>
      </c>
      <c r="AA75" s="43">
        <v>0</v>
      </c>
      <c r="AB75" s="34">
        <v>0</v>
      </c>
      <c r="AC75" s="55"/>
      <c r="AD75" s="55"/>
      <c r="AE75" s="55"/>
      <c r="AF75" s="55"/>
      <c r="AG75" s="55"/>
      <c r="AH75" s="55"/>
      <c r="AI75" s="55"/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</row>
    <row r="76" spans="1:42" ht="12.95" customHeight="1">
      <c r="A76" s="136" t="s">
        <v>58</v>
      </c>
      <c r="B76" s="152" t="s">
        <v>28</v>
      </c>
      <c r="C76" s="43">
        <v>246046500</v>
      </c>
      <c r="D76" s="34">
        <v>237697990</v>
      </c>
      <c r="E76" s="55"/>
      <c r="F76" s="55"/>
      <c r="G76" s="34">
        <v>209492315</v>
      </c>
      <c r="H76" s="34">
        <v>28205675</v>
      </c>
      <c r="I76" s="34">
        <v>0</v>
      </c>
      <c r="J76" s="34">
        <v>8348510</v>
      </c>
      <c r="K76" s="55"/>
      <c r="L76" s="55"/>
      <c r="M76" s="55"/>
      <c r="N76" s="55"/>
      <c r="O76" s="55"/>
      <c r="P76" s="55"/>
      <c r="Q76" s="55"/>
      <c r="R76" s="34">
        <v>3662000</v>
      </c>
      <c r="S76" s="34">
        <v>2400</v>
      </c>
      <c r="T76" s="34">
        <v>4686510</v>
      </c>
      <c r="U76" s="50">
        <v>0</v>
      </c>
      <c r="V76" s="43">
        <v>2071852</v>
      </c>
      <c r="W76" s="43">
        <v>427135</v>
      </c>
      <c r="X76" s="43">
        <v>171390</v>
      </c>
      <c r="Y76" s="43">
        <v>255745</v>
      </c>
      <c r="Z76" s="43">
        <v>171390</v>
      </c>
      <c r="AA76" s="43">
        <v>0</v>
      </c>
      <c r="AB76" s="34">
        <v>1644717</v>
      </c>
      <c r="AC76" s="55"/>
      <c r="AD76" s="55"/>
      <c r="AE76" s="55"/>
      <c r="AF76" s="55"/>
      <c r="AG76" s="55"/>
      <c r="AH76" s="55"/>
      <c r="AI76" s="55"/>
      <c r="AJ76" s="34">
        <v>12378</v>
      </c>
      <c r="AK76" s="34">
        <v>1632339</v>
      </c>
      <c r="AL76" s="34">
        <v>0</v>
      </c>
      <c r="AM76" s="34">
        <v>0</v>
      </c>
      <c r="AN76" s="34">
        <v>0</v>
      </c>
      <c r="AO76" s="34">
        <v>0</v>
      </c>
      <c r="AP76" s="34">
        <v>0</v>
      </c>
    </row>
    <row r="77" spans="1:42" ht="12.95" customHeight="1">
      <c r="A77" s="134" t="s">
        <v>57</v>
      </c>
      <c r="B77" s="152" t="s">
        <v>27</v>
      </c>
      <c r="C77" s="43">
        <v>660447493.291453</v>
      </c>
      <c r="D77" s="34">
        <v>655794327.291453</v>
      </c>
      <c r="E77" s="55"/>
      <c r="F77" s="55"/>
      <c r="G77" s="34">
        <v>624374038.291453</v>
      </c>
      <c r="H77" s="34">
        <v>31420289</v>
      </c>
      <c r="I77" s="34">
        <v>0</v>
      </c>
      <c r="J77" s="34">
        <v>4653166</v>
      </c>
      <c r="K77" s="55"/>
      <c r="L77" s="55"/>
      <c r="M77" s="55"/>
      <c r="N77" s="55"/>
      <c r="O77" s="55"/>
      <c r="P77" s="55"/>
      <c r="Q77" s="55"/>
      <c r="R77" s="34">
        <v>0</v>
      </c>
      <c r="S77" s="34">
        <v>0</v>
      </c>
      <c r="T77" s="34">
        <v>4653166</v>
      </c>
      <c r="U77" s="50">
        <v>0</v>
      </c>
      <c r="V77" s="43">
        <v>1953794</v>
      </c>
      <c r="W77" s="43">
        <v>1805051</v>
      </c>
      <c r="X77" s="43">
        <v>247856</v>
      </c>
      <c r="Y77" s="43">
        <v>1557195</v>
      </c>
      <c r="Z77" s="43">
        <v>247856</v>
      </c>
      <c r="AA77" s="43">
        <v>0</v>
      </c>
      <c r="AB77" s="34">
        <v>148743</v>
      </c>
      <c r="AC77" s="55"/>
      <c r="AD77" s="55"/>
      <c r="AE77" s="55"/>
      <c r="AF77" s="55"/>
      <c r="AG77" s="55"/>
      <c r="AH77" s="55"/>
      <c r="AI77" s="55"/>
      <c r="AJ77" s="34">
        <v>0</v>
      </c>
      <c r="AK77" s="34">
        <v>148743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</row>
    <row r="78" spans="1:42" ht="12" customHeight="1">
      <c r="A78" s="134" t="s">
        <v>56</v>
      </c>
      <c r="B78" s="154" t="s">
        <v>33</v>
      </c>
      <c r="C78" s="45">
        <v>65129222.658600301</v>
      </c>
      <c r="D78" s="35">
        <v>65129222.658600301</v>
      </c>
      <c r="E78" s="55"/>
      <c r="F78" s="55"/>
      <c r="G78" s="35">
        <v>65129222.658600301</v>
      </c>
      <c r="H78" s="35">
        <v>0</v>
      </c>
      <c r="I78" s="35">
        <v>0</v>
      </c>
      <c r="J78" s="35">
        <v>0</v>
      </c>
      <c r="K78" s="55"/>
      <c r="L78" s="55"/>
      <c r="M78" s="55"/>
      <c r="N78" s="55"/>
      <c r="O78" s="55"/>
      <c r="P78" s="55"/>
      <c r="Q78" s="55"/>
      <c r="R78" s="35">
        <v>0</v>
      </c>
      <c r="S78" s="35">
        <v>0</v>
      </c>
      <c r="T78" s="35">
        <v>0</v>
      </c>
      <c r="U78" s="35">
        <v>0</v>
      </c>
      <c r="V78" s="45">
        <v>0</v>
      </c>
      <c r="W78" s="45">
        <v>0</v>
      </c>
      <c r="X78" s="45">
        <v>0</v>
      </c>
      <c r="Y78" s="45">
        <v>0</v>
      </c>
      <c r="Z78" s="45">
        <v>0</v>
      </c>
      <c r="AA78" s="45">
        <v>0</v>
      </c>
      <c r="AB78" s="35">
        <v>0</v>
      </c>
      <c r="AC78" s="55"/>
      <c r="AD78" s="55"/>
      <c r="AE78" s="55"/>
      <c r="AF78" s="55"/>
      <c r="AG78" s="55"/>
      <c r="AH78" s="55"/>
      <c r="AI78" s="55"/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>
        <v>0</v>
      </c>
      <c r="AP78" s="35">
        <v>0</v>
      </c>
    </row>
    <row r="79" spans="1:42" ht="12.95" customHeight="1">
      <c r="A79" s="136" t="s">
        <v>55</v>
      </c>
      <c r="B79" s="139" t="s">
        <v>32</v>
      </c>
      <c r="C79" s="43">
        <v>0</v>
      </c>
      <c r="D79" s="34">
        <v>0</v>
      </c>
      <c r="E79" s="55"/>
      <c r="F79" s="55"/>
      <c r="G79" s="34">
        <v>0</v>
      </c>
      <c r="H79" s="34">
        <v>0</v>
      </c>
      <c r="I79" s="34">
        <v>0</v>
      </c>
      <c r="J79" s="34">
        <v>0</v>
      </c>
      <c r="K79" s="55"/>
      <c r="L79" s="55"/>
      <c r="M79" s="55"/>
      <c r="N79" s="55"/>
      <c r="O79" s="55"/>
      <c r="P79" s="55"/>
      <c r="Q79" s="55"/>
      <c r="R79" s="34">
        <v>0</v>
      </c>
      <c r="S79" s="34">
        <v>0</v>
      </c>
      <c r="T79" s="34">
        <v>0</v>
      </c>
      <c r="U79" s="34">
        <v>0</v>
      </c>
      <c r="V79" s="36">
        <v>0</v>
      </c>
      <c r="W79" s="36">
        <v>0</v>
      </c>
      <c r="X79" s="36">
        <v>0</v>
      </c>
      <c r="Y79" s="36">
        <v>0</v>
      </c>
      <c r="Z79" s="36">
        <v>0</v>
      </c>
      <c r="AA79" s="36">
        <v>0</v>
      </c>
      <c r="AB79" s="34">
        <v>0</v>
      </c>
      <c r="AC79" s="55"/>
      <c r="AD79" s="55"/>
      <c r="AE79" s="55"/>
      <c r="AF79" s="55"/>
      <c r="AG79" s="55"/>
      <c r="AH79" s="55"/>
      <c r="AI79" s="55"/>
      <c r="AJ79" s="34">
        <v>0</v>
      </c>
      <c r="AK79" s="34">
        <v>0</v>
      </c>
      <c r="AL79" s="34">
        <v>0</v>
      </c>
      <c r="AM79" s="34">
        <v>0</v>
      </c>
      <c r="AN79" s="34">
        <v>0</v>
      </c>
      <c r="AO79" s="34">
        <v>0</v>
      </c>
      <c r="AP79" s="34">
        <v>0</v>
      </c>
    </row>
    <row r="80" spans="1:42" ht="12.95" customHeight="1">
      <c r="A80" s="134" t="s">
        <v>54</v>
      </c>
      <c r="B80" s="152" t="s">
        <v>31</v>
      </c>
      <c r="C80" s="43">
        <v>0</v>
      </c>
      <c r="D80" s="34">
        <v>0</v>
      </c>
      <c r="E80" s="55"/>
      <c r="F80" s="55"/>
      <c r="G80" s="34">
        <v>0</v>
      </c>
      <c r="H80" s="34">
        <v>0</v>
      </c>
      <c r="I80" s="34">
        <v>0</v>
      </c>
      <c r="J80" s="34">
        <v>0</v>
      </c>
      <c r="K80" s="55"/>
      <c r="L80" s="55"/>
      <c r="M80" s="55"/>
      <c r="N80" s="55"/>
      <c r="O80" s="55"/>
      <c r="P80" s="55"/>
      <c r="Q80" s="55"/>
      <c r="R80" s="34">
        <v>0</v>
      </c>
      <c r="S80" s="34">
        <v>0</v>
      </c>
      <c r="T80" s="34">
        <v>0</v>
      </c>
      <c r="U80" s="50">
        <v>0</v>
      </c>
      <c r="V80" s="43">
        <v>0</v>
      </c>
      <c r="W80" s="43">
        <v>0</v>
      </c>
      <c r="X80" s="43">
        <v>0</v>
      </c>
      <c r="Y80" s="43">
        <v>0</v>
      </c>
      <c r="Z80" s="43">
        <v>0</v>
      </c>
      <c r="AA80" s="43">
        <v>0</v>
      </c>
      <c r="AB80" s="34">
        <v>0</v>
      </c>
      <c r="AC80" s="55"/>
      <c r="AD80" s="55"/>
      <c r="AE80" s="55"/>
      <c r="AF80" s="55"/>
      <c r="AG80" s="55"/>
      <c r="AH80" s="55"/>
      <c r="AI80" s="55"/>
      <c r="AJ80" s="34">
        <v>0</v>
      </c>
      <c r="AK80" s="34">
        <v>0</v>
      </c>
      <c r="AL80" s="34">
        <v>0</v>
      </c>
      <c r="AM80" s="34">
        <v>0</v>
      </c>
      <c r="AN80" s="34">
        <v>0</v>
      </c>
      <c r="AO80" s="34">
        <v>0</v>
      </c>
      <c r="AP80" s="34">
        <v>0</v>
      </c>
    </row>
    <row r="81" spans="1:42" ht="12.95" customHeight="1">
      <c r="A81" s="134" t="s">
        <v>53</v>
      </c>
      <c r="B81" s="152" t="s">
        <v>30</v>
      </c>
      <c r="C81" s="43">
        <v>0</v>
      </c>
      <c r="D81" s="34">
        <v>0</v>
      </c>
      <c r="E81" s="55"/>
      <c r="F81" s="55"/>
      <c r="G81" s="34">
        <v>0</v>
      </c>
      <c r="H81" s="34">
        <v>0</v>
      </c>
      <c r="I81" s="34">
        <v>0</v>
      </c>
      <c r="J81" s="34">
        <v>0</v>
      </c>
      <c r="K81" s="55"/>
      <c r="L81" s="55"/>
      <c r="M81" s="55"/>
      <c r="N81" s="55"/>
      <c r="O81" s="55"/>
      <c r="P81" s="55"/>
      <c r="Q81" s="55"/>
      <c r="R81" s="34">
        <v>0</v>
      </c>
      <c r="S81" s="34">
        <v>0</v>
      </c>
      <c r="T81" s="34">
        <v>0</v>
      </c>
      <c r="U81" s="50">
        <v>0</v>
      </c>
      <c r="V81" s="43">
        <v>0</v>
      </c>
      <c r="W81" s="43">
        <v>0</v>
      </c>
      <c r="X81" s="43">
        <v>0</v>
      </c>
      <c r="Y81" s="43">
        <v>0</v>
      </c>
      <c r="Z81" s="43">
        <v>0</v>
      </c>
      <c r="AA81" s="43">
        <v>0</v>
      </c>
      <c r="AB81" s="34">
        <v>0</v>
      </c>
      <c r="AC81" s="55"/>
      <c r="AD81" s="55"/>
      <c r="AE81" s="55"/>
      <c r="AF81" s="55"/>
      <c r="AG81" s="55"/>
      <c r="AH81" s="55"/>
      <c r="AI81" s="55"/>
      <c r="AJ81" s="34">
        <v>0</v>
      </c>
      <c r="AK81" s="34">
        <v>0</v>
      </c>
      <c r="AL81" s="34">
        <v>0</v>
      </c>
      <c r="AM81" s="34">
        <v>0</v>
      </c>
      <c r="AN81" s="34">
        <v>0</v>
      </c>
      <c r="AO81" s="34">
        <v>0</v>
      </c>
      <c r="AP81" s="34">
        <v>0</v>
      </c>
    </row>
    <row r="82" spans="1:42" ht="12.95" customHeight="1">
      <c r="A82" s="136" t="s">
        <v>52</v>
      </c>
      <c r="B82" s="152" t="s">
        <v>29</v>
      </c>
      <c r="C82" s="43">
        <v>25000000</v>
      </c>
      <c r="D82" s="34">
        <v>25000000</v>
      </c>
      <c r="E82" s="55"/>
      <c r="F82" s="55"/>
      <c r="G82" s="34">
        <v>25000000</v>
      </c>
      <c r="H82" s="34">
        <v>0</v>
      </c>
      <c r="I82" s="34">
        <v>0</v>
      </c>
      <c r="J82" s="34">
        <v>0</v>
      </c>
      <c r="K82" s="55"/>
      <c r="L82" s="55"/>
      <c r="M82" s="55"/>
      <c r="N82" s="55"/>
      <c r="O82" s="55"/>
      <c r="P82" s="55"/>
      <c r="Q82" s="55"/>
      <c r="R82" s="34">
        <v>0</v>
      </c>
      <c r="S82" s="34">
        <v>0</v>
      </c>
      <c r="T82" s="34">
        <v>0</v>
      </c>
      <c r="U82" s="50">
        <v>0</v>
      </c>
      <c r="V82" s="43">
        <v>0</v>
      </c>
      <c r="W82" s="43">
        <v>0</v>
      </c>
      <c r="X82" s="43">
        <v>0</v>
      </c>
      <c r="Y82" s="43">
        <v>0</v>
      </c>
      <c r="Z82" s="43">
        <v>0</v>
      </c>
      <c r="AA82" s="43">
        <v>0</v>
      </c>
      <c r="AB82" s="34">
        <v>0</v>
      </c>
      <c r="AC82" s="55"/>
      <c r="AD82" s="55"/>
      <c r="AE82" s="55"/>
      <c r="AF82" s="55"/>
      <c r="AG82" s="55"/>
      <c r="AH82" s="55"/>
      <c r="AI82" s="55"/>
      <c r="AJ82" s="34">
        <v>0</v>
      </c>
      <c r="AK82" s="34">
        <v>0</v>
      </c>
      <c r="AL82" s="34">
        <v>0</v>
      </c>
      <c r="AM82" s="34">
        <v>0</v>
      </c>
      <c r="AN82" s="34">
        <v>0</v>
      </c>
      <c r="AO82" s="34">
        <v>0</v>
      </c>
      <c r="AP82" s="34">
        <v>0</v>
      </c>
    </row>
    <row r="83" spans="1:42" ht="12.95" customHeight="1">
      <c r="A83" s="134" t="s">
        <v>51</v>
      </c>
      <c r="B83" s="152" t="s">
        <v>28</v>
      </c>
      <c r="C83" s="43">
        <v>29838306</v>
      </c>
      <c r="D83" s="34">
        <v>29838306</v>
      </c>
      <c r="E83" s="55"/>
      <c r="F83" s="55"/>
      <c r="G83" s="34">
        <v>29838306</v>
      </c>
      <c r="H83" s="34">
        <v>0</v>
      </c>
      <c r="I83" s="34">
        <v>0</v>
      </c>
      <c r="J83" s="34">
        <v>0</v>
      </c>
      <c r="K83" s="55"/>
      <c r="L83" s="55"/>
      <c r="M83" s="55"/>
      <c r="N83" s="55"/>
      <c r="O83" s="55"/>
      <c r="P83" s="55"/>
      <c r="Q83" s="55"/>
      <c r="R83" s="34">
        <v>0</v>
      </c>
      <c r="S83" s="34">
        <v>0</v>
      </c>
      <c r="T83" s="34">
        <v>0</v>
      </c>
      <c r="U83" s="50">
        <v>0</v>
      </c>
      <c r="V83" s="43">
        <v>0</v>
      </c>
      <c r="W83" s="43">
        <v>0</v>
      </c>
      <c r="X83" s="43">
        <v>0</v>
      </c>
      <c r="Y83" s="43">
        <v>0</v>
      </c>
      <c r="Z83" s="43">
        <v>0</v>
      </c>
      <c r="AA83" s="43">
        <v>0</v>
      </c>
      <c r="AB83" s="34">
        <v>0</v>
      </c>
      <c r="AC83" s="55"/>
      <c r="AD83" s="55"/>
      <c r="AE83" s="55"/>
      <c r="AF83" s="55"/>
      <c r="AG83" s="55"/>
      <c r="AH83" s="55"/>
      <c r="AI83" s="55"/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</row>
    <row r="84" spans="1:42" ht="12.95" customHeight="1">
      <c r="A84" s="134" t="s">
        <v>50</v>
      </c>
      <c r="B84" s="152" t="s">
        <v>27</v>
      </c>
      <c r="C84" s="43">
        <v>10290916.658600301</v>
      </c>
      <c r="D84" s="34">
        <v>10290916.658600301</v>
      </c>
      <c r="E84" s="55"/>
      <c r="F84" s="55"/>
      <c r="G84" s="34">
        <v>10290916.658600301</v>
      </c>
      <c r="H84" s="34">
        <v>0</v>
      </c>
      <c r="I84" s="34">
        <v>0</v>
      </c>
      <c r="J84" s="34">
        <v>0</v>
      </c>
      <c r="K84" s="55"/>
      <c r="L84" s="55"/>
      <c r="M84" s="55"/>
      <c r="N84" s="55"/>
      <c r="O84" s="55"/>
      <c r="P84" s="55"/>
      <c r="Q84" s="55"/>
      <c r="R84" s="34">
        <v>0</v>
      </c>
      <c r="S84" s="34">
        <v>0</v>
      </c>
      <c r="T84" s="34">
        <v>0</v>
      </c>
      <c r="U84" s="50">
        <v>0</v>
      </c>
      <c r="V84" s="43">
        <v>0</v>
      </c>
      <c r="W84" s="43">
        <v>0</v>
      </c>
      <c r="X84" s="43">
        <v>0</v>
      </c>
      <c r="Y84" s="43">
        <v>0</v>
      </c>
      <c r="Z84" s="43">
        <v>0</v>
      </c>
      <c r="AA84" s="43">
        <v>0</v>
      </c>
      <c r="AB84" s="34">
        <v>0</v>
      </c>
      <c r="AC84" s="55"/>
      <c r="AD84" s="55"/>
      <c r="AE84" s="55"/>
      <c r="AF84" s="55"/>
      <c r="AG84" s="55"/>
      <c r="AH84" s="55"/>
      <c r="AI84" s="55"/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</row>
    <row r="85" spans="1:42" ht="15" customHeight="1">
      <c r="A85" s="136" t="s">
        <v>49</v>
      </c>
      <c r="B85" s="149" t="s">
        <v>48</v>
      </c>
      <c r="C85" s="64">
        <v>4565362415.6500835</v>
      </c>
      <c r="D85" s="64">
        <v>4520746972.6500835</v>
      </c>
      <c r="E85" s="60"/>
      <c r="F85" s="60"/>
      <c r="G85" s="64">
        <v>3997824496.6500835</v>
      </c>
      <c r="H85" s="64">
        <v>522922476</v>
      </c>
      <c r="I85" s="65">
        <v>0</v>
      </c>
      <c r="J85" s="64">
        <v>44615443</v>
      </c>
      <c r="K85" s="60"/>
      <c r="L85" s="60"/>
      <c r="M85" s="60"/>
      <c r="N85" s="60"/>
      <c r="O85" s="83"/>
      <c r="P85" s="83"/>
      <c r="Q85" s="83"/>
      <c r="R85" s="60">
        <v>3662000</v>
      </c>
      <c r="S85" s="64">
        <v>29357876</v>
      </c>
      <c r="T85" s="64">
        <v>40953443</v>
      </c>
      <c r="U85" s="65">
        <v>0</v>
      </c>
      <c r="V85" s="64">
        <v>12962201.478366083</v>
      </c>
      <c r="W85" s="64">
        <v>10925586.478366083</v>
      </c>
      <c r="X85" s="65">
        <v>3547410.3474978223</v>
      </c>
      <c r="Y85" s="65">
        <v>7378176.1308682598</v>
      </c>
      <c r="Z85" s="65">
        <v>3547410.3474978223</v>
      </c>
      <c r="AA85" s="65">
        <v>0</v>
      </c>
      <c r="AB85" s="64">
        <v>2036615</v>
      </c>
      <c r="AC85" s="60"/>
      <c r="AD85" s="60"/>
      <c r="AE85" s="60"/>
      <c r="AF85" s="83"/>
      <c r="AG85" s="83"/>
      <c r="AH85" s="83"/>
      <c r="AI85" s="83"/>
      <c r="AJ85" s="64">
        <v>12378</v>
      </c>
      <c r="AK85" s="64">
        <v>2024237</v>
      </c>
      <c r="AL85" s="65">
        <v>0</v>
      </c>
      <c r="AM85" s="64">
        <v>0</v>
      </c>
      <c r="AN85" s="65">
        <v>0</v>
      </c>
      <c r="AO85" s="65">
        <v>0</v>
      </c>
      <c r="AP85" s="64">
        <v>0</v>
      </c>
    </row>
    <row r="86" spans="1:42" ht="15.95" customHeight="1">
      <c r="A86" s="156"/>
      <c r="B86" s="2"/>
      <c r="C86" s="2"/>
      <c r="D86" s="2"/>
      <c r="E86" s="2"/>
      <c r="F86" s="2"/>
      <c r="G86" s="18"/>
      <c r="H86" s="18"/>
      <c r="I86" s="18"/>
      <c r="J86" s="2"/>
      <c r="K86" s="2"/>
      <c r="L86" s="2"/>
      <c r="M86" s="2"/>
      <c r="N86" s="2"/>
      <c r="O86" s="18"/>
      <c r="P86" s="18"/>
      <c r="Q86" s="18"/>
      <c r="R86" s="2"/>
      <c r="S86" s="2"/>
      <c r="T86" s="2"/>
      <c r="U86" s="18"/>
      <c r="V86" s="2"/>
      <c r="W86" s="2"/>
      <c r="X86" s="18"/>
      <c r="Y86" s="18"/>
      <c r="Z86" s="18"/>
      <c r="AA86" s="18"/>
      <c r="AB86" s="2"/>
      <c r="AC86" s="2"/>
      <c r="AD86" s="2"/>
      <c r="AE86" s="2"/>
      <c r="AF86" s="18"/>
      <c r="AG86" s="18"/>
      <c r="AH86" s="18"/>
      <c r="AI86" s="18"/>
      <c r="AJ86" s="18"/>
      <c r="AK86" s="2"/>
      <c r="AL86" s="18"/>
      <c r="AM86" s="2"/>
      <c r="AN86" s="18"/>
      <c r="AO86" s="18"/>
      <c r="AP86" s="2"/>
    </row>
    <row r="87" spans="1:42">
      <c r="A87" s="3"/>
    </row>
    <row r="88" spans="1:42">
      <c r="A88" s="3"/>
    </row>
    <row r="89" spans="1:42">
      <c r="A89" s="3"/>
    </row>
    <row r="90" spans="1:42">
      <c r="A90" s="3"/>
    </row>
    <row r="91" spans="1:42">
      <c r="A91" s="3"/>
    </row>
    <row r="92" spans="1:42">
      <c r="A92" s="3"/>
    </row>
    <row r="93" spans="1:42">
      <c r="A93" s="3"/>
    </row>
    <row r="94" spans="1:42">
      <c r="A94" s="3"/>
    </row>
    <row r="95" spans="1:42">
      <c r="A95" s="3"/>
    </row>
    <row r="96" spans="1:42">
      <c r="A96" s="3"/>
    </row>
    <row r="97" spans="1:1">
      <c r="A97" s="3"/>
    </row>
    <row r="98" spans="1:1">
      <c r="A98" s="3"/>
    </row>
    <row r="99" spans="1:1">
      <c r="A99" s="3"/>
    </row>
    <row r="100" spans="1:1">
      <c r="A100" s="3"/>
    </row>
    <row r="101" spans="1:1">
      <c r="A101" s="3"/>
    </row>
    <row r="102" spans="1:1">
      <c r="A102" s="3"/>
    </row>
    <row r="103" spans="1:1">
      <c r="A103" s="3"/>
    </row>
    <row r="104" spans="1:1">
      <c r="A104" s="3"/>
    </row>
    <row r="105" spans="1:1">
      <c r="A105" s="3"/>
    </row>
    <row r="106" spans="1:1">
      <c r="A106" s="3"/>
    </row>
  </sheetData>
  <sheetProtection algorithmName="SHA-512" hashValue="1MSepnzMaWNxJBZa6ndNtqCJga097euL+j4OjQS/c64ymRVek3K0K2qMGAOoLXkYUbOgTh0x7sVxnD3O6g7CSw==" saltValue="1MlBlqWmO/wyj4DtuZiq3w==" spinCount="100000" sheet="1" formatCells="0" formatColumns="0" formatRows="0" insertColumns="0" insertRows="0" insertHyperlinks="0" deleteColumns="0" deleteRows="0" sort="0" autoFilter="0" pivotTables="0"/>
  <mergeCells count="9">
    <mergeCell ref="A1:B1"/>
    <mergeCell ref="C3:T3"/>
    <mergeCell ref="V3:AK3"/>
    <mergeCell ref="AM3:AP3"/>
    <mergeCell ref="D4:F4"/>
    <mergeCell ref="J4:T4"/>
    <mergeCell ref="AM4:AP4"/>
    <mergeCell ref="C4:C5"/>
    <mergeCell ref="W4:W5"/>
  </mergeCells>
  <pageMargins left="0" right="0" top="0.19685039370078741" bottom="0.23622047244094491" header="0.15748031496062992" footer="0.15748031496062992"/>
  <pageSetup paperSize="9" scale="36" fitToWidth="2" fitToHeight="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2">
    <tabColor rgb="FF00B0F0"/>
    <pageSetUpPr fitToPage="1"/>
  </sheetPr>
  <dimension ref="A1:E25"/>
  <sheetViews>
    <sheetView showGridLines="0" zoomScaleNormal="100" workbookViewId="0"/>
  </sheetViews>
  <sheetFormatPr defaultColWidth="9.140625" defaultRowHeight="11.25"/>
  <cols>
    <col min="1" max="1" width="6.28515625" style="87" bestFit="1" customWidth="1"/>
    <col min="2" max="2" width="9.140625" style="87" customWidth="1"/>
    <col min="3" max="3" width="68.85546875" style="87" customWidth="1"/>
    <col min="4" max="5" width="14.5703125" style="87" customWidth="1"/>
    <col min="6" max="16384" width="9.140625" style="90"/>
  </cols>
  <sheetData>
    <row r="1" spans="1:5" s="87" customFormat="1" ht="12.75">
      <c r="A1" s="92" t="s">
        <v>159</v>
      </c>
      <c r="E1" s="58" t="s">
        <v>230</v>
      </c>
    </row>
    <row r="2" spans="1:5" s="87" customFormat="1" ht="5.25" customHeight="1">
      <c r="A2" s="88"/>
    </row>
    <row r="3" spans="1:5" s="87" customFormat="1" ht="11.25" customHeight="1">
      <c r="A3" s="91" t="s">
        <v>175</v>
      </c>
      <c r="B3" s="66"/>
      <c r="C3" s="89"/>
      <c r="D3" s="89"/>
      <c r="E3" s="89"/>
    </row>
    <row r="4" spans="1:5" s="87" customFormat="1">
      <c r="A4" s="89"/>
      <c r="B4" s="89"/>
      <c r="C4" s="89"/>
      <c r="D4" s="89"/>
      <c r="E4" s="89"/>
    </row>
    <row r="5" spans="1:5" s="87" customFormat="1" ht="15" customHeight="1">
      <c r="A5" s="94"/>
      <c r="B5" s="95"/>
      <c r="C5" s="96"/>
      <c r="D5" s="268" t="s">
        <v>160</v>
      </c>
      <c r="E5" s="269"/>
    </row>
    <row r="6" spans="1:5" s="87" customFormat="1" ht="17.25" customHeight="1">
      <c r="A6" s="97"/>
      <c r="B6" s="98"/>
      <c r="C6" s="99"/>
      <c r="D6" s="270"/>
      <c r="E6" s="271"/>
    </row>
    <row r="7" spans="1:5" s="87" customFormat="1" ht="31.5" customHeight="1">
      <c r="A7" s="97"/>
      <c r="B7" s="98"/>
      <c r="C7" s="99"/>
      <c r="D7" s="272" t="s">
        <v>161</v>
      </c>
      <c r="E7" s="272" t="s">
        <v>162</v>
      </c>
    </row>
    <row r="8" spans="1:5" s="87" customFormat="1" ht="13.5" customHeight="1">
      <c r="A8" s="97"/>
      <c r="B8" s="98"/>
      <c r="C8" s="99"/>
      <c r="D8" s="273"/>
      <c r="E8" s="273"/>
    </row>
    <row r="9" spans="1:5" s="87" customFormat="1" ht="11.25" customHeight="1">
      <c r="A9" s="97"/>
      <c r="B9" s="98"/>
      <c r="C9" s="99"/>
      <c r="D9" s="93" t="s">
        <v>132</v>
      </c>
      <c r="E9" s="93" t="s">
        <v>133</v>
      </c>
    </row>
    <row r="10" spans="1:5" s="87" customFormat="1" ht="12" customHeight="1">
      <c r="A10" s="93" t="s">
        <v>132</v>
      </c>
      <c r="B10" s="274" t="s">
        <v>32</v>
      </c>
      <c r="C10" s="275"/>
      <c r="D10" s="35">
        <v>0</v>
      </c>
      <c r="E10" s="35">
        <v>0</v>
      </c>
    </row>
    <row r="11" spans="1:5" s="87" customFormat="1" ht="12" customHeight="1">
      <c r="A11" s="93" t="s">
        <v>133</v>
      </c>
      <c r="B11" s="259" t="s">
        <v>31</v>
      </c>
      <c r="C11" s="260"/>
      <c r="D11" s="35">
        <v>0</v>
      </c>
      <c r="E11" s="35">
        <v>0</v>
      </c>
    </row>
    <row r="12" spans="1:5" s="87" customFormat="1" ht="12" customHeight="1">
      <c r="A12" s="93" t="s">
        <v>134</v>
      </c>
      <c r="B12" s="259" t="s">
        <v>30</v>
      </c>
      <c r="C12" s="260"/>
      <c r="D12" s="35">
        <v>0</v>
      </c>
      <c r="E12" s="35">
        <v>0</v>
      </c>
    </row>
    <row r="13" spans="1:5" s="87" customFormat="1" ht="12" customHeight="1">
      <c r="A13" s="93" t="s">
        <v>135</v>
      </c>
      <c r="B13" s="259" t="s">
        <v>29</v>
      </c>
      <c r="C13" s="260"/>
      <c r="D13" s="35">
        <v>16256462</v>
      </c>
      <c r="E13" s="35">
        <v>-91703300</v>
      </c>
    </row>
    <row r="14" spans="1:5" s="87" customFormat="1" ht="12" customHeight="1">
      <c r="A14" s="93" t="s">
        <v>136</v>
      </c>
      <c r="B14" s="259" t="s">
        <v>28</v>
      </c>
      <c r="C14" s="260"/>
      <c r="D14" s="35">
        <v>90395889.853989735</v>
      </c>
      <c r="E14" s="35">
        <v>-132133483.493273</v>
      </c>
    </row>
    <row r="15" spans="1:5" s="87" customFormat="1" ht="12" customHeight="1">
      <c r="A15" s="93" t="s">
        <v>137</v>
      </c>
      <c r="B15" s="257" t="s">
        <v>35</v>
      </c>
      <c r="C15" s="258"/>
      <c r="D15" s="35">
        <v>28281724.853989743</v>
      </c>
      <c r="E15" s="35">
        <v>-53352573.493273303</v>
      </c>
    </row>
    <row r="16" spans="1:5" s="87" customFormat="1" ht="12" customHeight="1">
      <c r="A16" s="93" t="s">
        <v>138</v>
      </c>
      <c r="B16" s="257" t="s">
        <v>163</v>
      </c>
      <c r="C16" s="258"/>
      <c r="D16" s="35">
        <v>938434</v>
      </c>
      <c r="E16" s="35">
        <v>-14326476</v>
      </c>
    </row>
    <row r="17" spans="1:5" s="87" customFormat="1" ht="12" customHeight="1">
      <c r="A17" s="93" t="s">
        <v>139</v>
      </c>
      <c r="B17" s="257" t="s">
        <v>164</v>
      </c>
      <c r="C17" s="258"/>
      <c r="D17" s="35">
        <v>1560025</v>
      </c>
      <c r="E17" s="35">
        <v>-35621554</v>
      </c>
    </row>
    <row r="18" spans="1:5" s="87" customFormat="1" ht="12" customHeight="1">
      <c r="A18" s="93" t="s">
        <v>165</v>
      </c>
      <c r="B18" s="257" t="s">
        <v>40</v>
      </c>
      <c r="C18" s="258"/>
      <c r="D18" s="35">
        <v>47938089</v>
      </c>
      <c r="E18" s="35">
        <v>-101620693</v>
      </c>
    </row>
    <row r="19" spans="1:5" s="87" customFormat="1" ht="12" customHeight="1">
      <c r="A19" s="93" t="s">
        <v>166</v>
      </c>
      <c r="B19" s="259" t="s">
        <v>27</v>
      </c>
      <c r="C19" s="260"/>
      <c r="D19" s="35">
        <v>35322687.984791271</v>
      </c>
      <c r="E19" s="35">
        <v>-60532818.497880399</v>
      </c>
    </row>
    <row r="20" spans="1:5" s="87" customFormat="1" ht="12" customHeight="1">
      <c r="A20" s="93" t="s">
        <v>167</v>
      </c>
      <c r="B20" s="257" t="s">
        <v>39</v>
      </c>
      <c r="C20" s="258"/>
      <c r="D20" s="35">
        <v>29986938.671161447</v>
      </c>
      <c r="E20" s="35">
        <v>-49027387.332937799</v>
      </c>
    </row>
    <row r="21" spans="1:5" s="87" customFormat="1" ht="12" customHeight="1">
      <c r="A21" s="93" t="s">
        <v>168</v>
      </c>
      <c r="B21" s="262" t="s">
        <v>34</v>
      </c>
      <c r="C21" s="263"/>
      <c r="D21" s="35">
        <v>2814730.3136298433</v>
      </c>
      <c r="E21" s="35">
        <v>-4689081.1649425998</v>
      </c>
    </row>
    <row r="22" spans="1:5" s="87" customFormat="1">
      <c r="A22" s="93" t="s">
        <v>169</v>
      </c>
      <c r="B22" s="264" t="s">
        <v>170</v>
      </c>
      <c r="C22" s="265"/>
      <c r="D22" s="68">
        <v>141975039.838781</v>
      </c>
      <c r="E22" s="68">
        <v>-284369601.99115342</v>
      </c>
    </row>
    <row r="23" spans="1:5" s="87" customFormat="1" ht="15" customHeight="1">
      <c r="A23" s="93" t="s">
        <v>171</v>
      </c>
      <c r="B23" s="264" t="s">
        <v>172</v>
      </c>
      <c r="C23" s="265"/>
      <c r="D23" s="68">
        <v>0</v>
      </c>
      <c r="E23" s="68">
        <v>0</v>
      </c>
    </row>
    <row r="24" spans="1:5" s="87" customFormat="1" ht="15" customHeight="1">
      <c r="A24" s="93" t="s">
        <v>173</v>
      </c>
      <c r="B24" s="266" t="s">
        <v>174</v>
      </c>
      <c r="C24" s="267"/>
      <c r="D24" s="68">
        <v>141975039.838781</v>
      </c>
      <c r="E24" s="68">
        <v>-284369601.99115342</v>
      </c>
    </row>
    <row r="25" spans="1:5" s="87" customFormat="1">
      <c r="D25" s="261"/>
      <c r="E25" s="261"/>
    </row>
  </sheetData>
  <sheetProtection algorithmName="SHA-512" hashValue="+flyDR9YyXGn4YTWFxyYgtZ/zbi5uWm50kdo10OmS6V1x/IbLkJdlycvY/QR1eHLx4m/nhbXjeVxLJriK1TmnA==" saltValue="rNghnXBiFCLrqX2Ew++9yA==" spinCount="100000" sheet="1" formatCells="0" formatColumns="0" formatRows="0" insertColumns="0" insertRows="0" insertHyperlinks="0" deleteColumns="0" deleteRows="0" sort="0" autoFilter="0" pivotTables="0"/>
  <mergeCells count="19">
    <mergeCell ref="D5:E6"/>
    <mergeCell ref="D7:D8"/>
    <mergeCell ref="E7:E8"/>
    <mergeCell ref="B10:C10"/>
    <mergeCell ref="B11:C11"/>
    <mergeCell ref="D25:E25"/>
    <mergeCell ref="B19:C19"/>
    <mergeCell ref="B20:C20"/>
    <mergeCell ref="B21:C21"/>
    <mergeCell ref="B22:C22"/>
    <mergeCell ref="B23:C23"/>
    <mergeCell ref="B24:C24"/>
    <mergeCell ref="B18:C18"/>
    <mergeCell ref="B12:C12"/>
    <mergeCell ref="B13:C13"/>
    <mergeCell ref="B14:C14"/>
    <mergeCell ref="B15:C15"/>
    <mergeCell ref="B16:C16"/>
    <mergeCell ref="B17:C17"/>
  </mergeCells>
  <pageMargins left="0.23622047244094491" right="0.23622047244094491" top="0.74803149606299213" bottom="0.74803149606299213" header="0.31496062992125984" footer="0.31496062992125984"/>
  <pageSetup paperSize="9" orientation="landscape" r:id="rId1"/>
  <headerFooter>
    <oddHeader>&amp;C&amp;12EN
ANNEX IV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6">
    <tabColor rgb="FF00B0F0"/>
    <pageSetUpPr fitToPage="1"/>
  </sheetPr>
  <dimension ref="A1:AK19"/>
  <sheetViews>
    <sheetView showGridLines="0" zoomScaleNormal="100" workbookViewId="0">
      <pane xSplit="3" ySplit="9" topLeftCell="D10" activePane="bottomRight" state="frozen"/>
      <selection pane="topRight"/>
      <selection pane="bottomLeft"/>
      <selection pane="bottomRight"/>
    </sheetView>
  </sheetViews>
  <sheetFormatPr defaultColWidth="9.140625" defaultRowHeight="11.25"/>
  <cols>
    <col min="1" max="1" width="5.7109375" style="100" customWidth="1"/>
    <col min="2" max="2" width="5" style="100" customWidth="1"/>
    <col min="3" max="3" width="52.42578125" style="100" customWidth="1"/>
    <col min="4" max="7" width="13.28515625" style="100" customWidth="1"/>
    <col min="8" max="8" width="11.85546875" style="100" customWidth="1"/>
    <col min="9" max="9" width="13.28515625" style="100" customWidth="1"/>
    <col min="10" max="10" width="14.28515625" style="100" customWidth="1"/>
    <col min="11" max="25" width="13.28515625" style="100" customWidth="1"/>
    <col min="26" max="32" width="11.7109375" style="100" customWidth="1"/>
    <col min="33" max="33" width="12" style="100" customWidth="1"/>
    <col min="34" max="34" width="13.28515625" style="100" customWidth="1"/>
    <col min="35" max="37" width="12.140625" style="100" customWidth="1"/>
    <col min="38" max="16384" width="9.140625" style="101"/>
  </cols>
  <sheetData>
    <row r="1" spans="1:37" ht="21" customHeight="1">
      <c r="A1" s="92" t="s">
        <v>159</v>
      </c>
      <c r="T1" s="58" t="s">
        <v>230</v>
      </c>
      <c r="AK1" s="58" t="s">
        <v>230</v>
      </c>
    </row>
    <row r="2" spans="1:37" ht="6.75" customHeight="1">
      <c r="A2" s="88"/>
    </row>
    <row r="3" spans="1:37" ht="12.75">
      <c r="A3" s="91" t="s">
        <v>212</v>
      </c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02"/>
      <c r="Z3" s="102"/>
      <c r="AA3" s="102"/>
      <c r="AB3" s="102"/>
      <c r="AC3" s="102"/>
      <c r="AD3" s="102"/>
      <c r="AE3" s="102"/>
      <c r="AF3" s="102"/>
      <c r="AG3" s="102"/>
      <c r="AH3" s="102"/>
      <c r="AI3" s="102"/>
      <c r="AJ3" s="102"/>
      <c r="AK3" s="102"/>
    </row>
    <row r="4" spans="1:37" ht="6.75" customHeight="1">
      <c r="A4" s="102"/>
      <c r="B4" s="102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  <c r="AA4" s="102"/>
      <c r="AB4" s="102"/>
      <c r="AC4" s="102"/>
      <c r="AD4" s="102"/>
      <c r="AE4" s="102"/>
      <c r="AF4" s="102"/>
      <c r="AG4" s="102"/>
      <c r="AH4" s="102"/>
      <c r="AI4" s="102"/>
      <c r="AJ4" s="102"/>
      <c r="AK4" s="102"/>
    </row>
    <row r="5" spans="1:37" ht="23.25" customHeight="1">
      <c r="A5" s="104"/>
      <c r="B5" s="105"/>
      <c r="C5" s="105"/>
      <c r="D5" s="289" t="s">
        <v>26</v>
      </c>
      <c r="E5" s="290"/>
      <c r="F5" s="290"/>
      <c r="G5" s="290"/>
      <c r="H5" s="290"/>
      <c r="I5" s="290"/>
      <c r="J5" s="290"/>
      <c r="K5" s="290"/>
      <c r="L5" s="290"/>
      <c r="M5" s="290"/>
      <c r="N5" s="290"/>
      <c r="O5" s="290"/>
      <c r="P5" s="290"/>
      <c r="Q5" s="290"/>
      <c r="R5" s="290"/>
      <c r="S5" s="290"/>
      <c r="T5" s="106"/>
      <c r="U5" s="291" t="s">
        <v>176</v>
      </c>
      <c r="V5" s="292"/>
      <c r="W5" s="292"/>
      <c r="X5" s="292"/>
      <c r="Y5" s="292"/>
      <c r="Z5" s="292"/>
      <c r="AA5" s="292"/>
      <c r="AB5" s="292"/>
      <c r="AC5" s="292"/>
      <c r="AD5" s="292"/>
      <c r="AE5" s="292"/>
      <c r="AF5" s="292"/>
      <c r="AG5" s="107"/>
      <c r="AH5" s="293" t="s">
        <v>92</v>
      </c>
      <c r="AI5" s="294"/>
      <c r="AJ5" s="294"/>
      <c r="AK5" s="295"/>
    </row>
    <row r="6" spans="1:37" ht="24" customHeight="1">
      <c r="A6" s="108"/>
      <c r="B6" s="109"/>
      <c r="C6" s="109"/>
      <c r="D6" s="296"/>
      <c r="E6" s="279" t="s">
        <v>177</v>
      </c>
      <c r="F6" s="299" t="s">
        <v>73</v>
      </c>
      <c r="G6" s="300"/>
      <c r="H6" s="300"/>
      <c r="I6" s="188"/>
      <c r="J6" s="188"/>
      <c r="K6" s="299" t="s">
        <v>72</v>
      </c>
      <c r="L6" s="300"/>
      <c r="M6" s="300"/>
      <c r="N6" s="300"/>
      <c r="O6" s="300"/>
      <c r="P6" s="300"/>
      <c r="Q6" s="300"/>
      <c r="R6" s="300"/>
      <c r="S6" s="300"/>
      <c r="T6" s="189"/>
      <c r="U6" s="190"/>
      <c r="V6" s="285" t="s">
        <v>178</v>
      </c>
      <c r="W6" s="281" t="s">
        <v>179</v>
      </c>
      <c r="X6" s="191"/>
      <c r="Y6" s="302" t="s">
        <v>71</v>
      </c>
      <c r="Z6" s="303"/>
      <c r="AA6" s="303"/>
      <c r="AB6" s="303"/>
      <c r="AC6" s="303"/>
      <c r="AD6" s="303"/>
      <c r="AE6" s="303"/>
      <c r="AF6" s="303"/>
      <c r="AG6" s="192"/>
      <c r="AH6" s="293" t="s">
        <v>98</v>
      </c>
      <c r="AI6" s="294"/>
      <c r="AJ6" s="294"/>
      <c r="AK6" s="295"/>
    </row>
    <row r="7" spans="1:37" ht="24" customHeight="1">
      <c r="A7" s="108"/>
      <c r="B7" s="109"/>
      <c r="C7" s="109"/>
      <c r="D7" s="297"/>
      <c r="E7" s="298"/>
      <c r="F7" s="304"/>
      <c r="G7" s="285" t="s">
        <v>99</v>
      </c>
      <c r="H7" s="285" t="s">
        <v>100</v>
      </c>
      <c r="I7" s="281" t="s">
        <v>180</v>
      </c>
      <c r="J7" s="110"/>
      <c r="K7" s="193"/>
      <c r="L7" s="285" t="s">
        <v>181</v>
      </c>
      <c r="M7" s="285" t="s">
        <v>182</v>
      </c>
      <c r="N7" s="285" t="s">
        <v>183</v>
      </c>
      <c r="O7" s="285" t="s">
        <v>146</v>
      </c>
      <c r="P7" s="285" t="s">
        <v>147</v>
      </c>
      <c r="Q7" s="285" t="s">
        <v>148</v>
      </c>
      <c r="R7" s="285" t="s">
        <v>149</v>
      </c>
      <c r="S7" s="281" t="s">
        <v>104</v>
      </c>
      <c r="T7" s="281" t="s">
        <v>184</v>
      </c>
      <c r="U7" s="194"/>
      <c r="V7" s="301"/>
      <c r="W7" s="301"/>
      <c r="X7" s="281" t="s">
        <v>185</v>
      </c>
      <c r="Y7" s="283"/>
      <c r="Z7" s="285" t="s">
        <v>181</v>
      </c>
      <c r="AA7" s="285" t="s">
        <v>182</v>
      </c>
      <c r="AB7" s="285" t="s">
        <v>183</v>
      </c>
      <c r="AC7" s="279" t="s">
        <v>150</v>
      </c>
      <c r="AD7" s="279" t="s">
        <v>151</v>
      </c>
      <c r="AE7" s="279" t="s">
        <v>152</v>
      </c>
      <c r="AF7" s="279" t="s">
        <v>149</v>
      </c>
      <c r="AG7" s="281" t="s">
        <v>184</v>
      </c>
      <c r="AH7" s="279" t="s">
        <v>154</v>
      </c>
      <c r="AI7" s="285" t="s">
        <v>105</v>
      </c>
      <c r="AJ7" s="279" t="s">
        <v>155</v>
      </c>
      <c r="AK7" s="285" t="s">
        <v>106</v>
      </c>
    </row>
    <row r="8" spans="1:37" s="103" customFormat="1" ht="79.5" customHeight="1">
      <c r="A8" s="111"/>
      <c r="B8" s="112"/>
      <c r="C8" s="112"/>
      <c r="D8" s="195"/>
      <c r="E8" s="280"/>
      <c r="F8" s="305"/>
      <c r="G8" s="282"/>
      <c r="H8" s="282"/>
      <c r="I8" s="282"/>
      <c r="J8" s="187" t="s">
        <v>111</v>
      </c>
      <c r="K8" s="196"/>
      <c r="L8" s="282"/>
      <c r="M8" s="282"/>
      <c r="N8" s="282"/>
      <c r="O8" s="282"/>
      <c r="P8" s="282"/>
      <c r="Q8" s="282"/>
      <c r="R8" s="282"/>
      <c r="S8" s="282"/>
      <c r="T8" s="286"/>
      <c r="U8" s="197"/>
      <c r="V8" s="282"/>
      <c r="W8" s="282"/>
      <c r="X8" s="282"/>
      <c r="Y8" s="284"/>
      <c r="Z8" s="282"/>
      <c r="AA8" s="282"/>
      <c r="AB8" s="282"/>
      <c r="AC8" s="280"/>
      <c r="AD8" s="280"/>
      <c r="AE8" s="280"/>
      <c r="AF8" s="280"/>
      <c r="AG8" s="282"/>
      <c r="AH8" s="280"/>
      <c r="AI8" s="282"/>
      <c r="AJ8" s="280"/>
      <c r="AK8" s="282"/>
    </row>
    <row r="9" spans="1:37" s="103" customFormat="1" ht="15" customHeight="1">
      <c r="A9" s="111"/>
      <c r="B9" s="112"/>
      <c r="C9" s="112"/>
      <c r="D9" s="117" t="s">
        <v>132</v>
      </c>
      <c r="E9" s="117" t="s">
        <v>133</v>
      </c>
      <c r="F9" s="117" t="s">
        <v>134</v>
      </c>
      <c r="G9" s="117" t="s">
        <v>135</v>
      </c>
      <c r="H9" s="117" t="s">
        <v>136</v>
      </c>
      <c r="I9" s="117" t="s">
        <v>137</v>
      </c>
      <c r="J9" s="117" t="s">
        <v>138</v>
      </c>
      <c r="K9" s="117" t="s">
        <v>139</v>
      </c>
      <c r="L9" s="117" t="s">
        <v>165</v>
      </c>
      <c r="M9" s="117" t="s">
        <v>166</v>
      </c>
      <c r="N9" s="117" t="s">
        <v>167</v>
      </c>
      <c r="O9" s="117" t="s">
        <v>168</v>
      </c>
      <c r="P9" s="117" t="s">
        <v>169</v>
      </c>
      <c r="Q9" s="117" t="s">
        <v>171</v>
      </c>
      <c r="R9" s="117" t="s">
        <v>173</v>
      </c>
      <c r="S9" s="117" t="s">
        <v>186</v>
      </c>
      <c r="T9" s="117" t="s">
        <v>187</v>
      </c>
      <c r="U9" s="117" t="s">
        <v>188</v>
      </c>
      <c r="V9" s="117" t="s">
        <v>189</v>
      </c>
      <c r="W9" s="117" t="s">
        <v>190</v>
      </c>
      <c r="X9" s="117" t="s">
        <v>191</v>
      </c>
      <c r="Y9" s="117" t="s">
        <v>192</v>
      </c>
      <c r="Z9" s="117" t="s">
        <v>193</v>
      </c>
      <c r="AA9" s="117" t="s">
        <v>194</v>
      </c>
      <c r="AB9" s="117" t="s">
        <v>195</v>
      </c>
      <c r="AC9" s="117" t="s">
        <v>196</v>
      </c>
      <c r="AD9" s="117" t="s">
        <v>197</v>
      </c>
      <c r="AE9" s="117" t="s">
        <v>198</v>
      </c>
      <c r="AF9" s="117" t="s">
        <v>199</v>
      </c>
      <c r="AG9" s="117" t="s">
        <v>200</v>
      </c>
      <c r="AH9" s="117" t="s">
        <v>201</v>
      </c>
      <c r="AI9" s="117" t="s">
        <v>202</v>
      </c>
      <c r="AJ9" s="117" t="s">
        <v>203</v>
      </c>
      <c r="AK9" s="117" t="s">
        <v>204</v>
      </c>
    </row>
    <row r="10" spans="1:37" ht="21">
      <c r="A10" s="113" t="s">
        <v>132</v>
      </c>
      <c r="B10" s="287" t="s">
        <v>28</v>
      </c>
      <c r="C10" s="183" t="s">
        <v>205</v>
      </c>
      <c r="D10" s="116">
        <v>633192808</v>
      </c>
      <c r="E10" s="116">
        <v>36545683</v>
      </c>
      <c r="F10" s="116">
        <v>614766828</v>
      </c>
      <c r="G10" s="116">
        <v>609483817</v>
      </c>
      <c r="H10" s="116">
        <v>5283011</v>
      </c>
      <c r="I10" s="116">
        <v>22396513</v>
      </c>
      <c r="J10" s="116">
        <v>0</v>
      </c>
      <c r="K10" s="116">
        <v>18425980</v>
      </c>
      <c r="L10" s="116">
        <v>13671064</v>
      </c>
      <c r="M10" s="116">
        <v>499497</v>
      </c>
      <c r="N10" s="116">
        <v>84453</v>
      </c>
      <c r="O10" s="116">
        <v>2301260</v>
      </c>
      <c r="P10" s="116">
        <v>33836</v>
      </c>
      <c r="Q10" s="116">
        <v>312378</v>
      </c>
      <c r="R10" s="116">
        <v>1523492</v>
      </c>
      <c r="S10" s="116">
        <v>18425980</v>
      </c>
      <c r="T10" s="116">
        <v>14149170</v>
      </c>
      <c r="U10" s="116">
        <v>-16094299</v>
      </c>
      <c r="V10" s="116">
        <v>-3363070</v>
      </c>
      <c r="W10" s="116">
        <v>-12269202</v>
      </c>
      <c r="X10" s="116">
        <v>-1396864</v>
      </c>
      <c r="Y10" s="116">
        <v>-3825097</v>
      </c>
      <c r="Z10" s="116">
        <v>-1955791</v>
      </c>
      <c r="AA10" s="116">
        <v>-499497</v>
      </c>
      <c r="AB10" s="116">
        <v>0</v>
      </c>
      <c r="AC10" s="116">
        <v>-43240</v>
      </c>
      <c r="AD10" s="116">
        <v>-14191</v>
      </c>
      <c r="AE10" s="116">
        <v>-312378</v>
      </c>
      <c r="AF10" s="116">
        <v>-1000000</v>
      </c>
      <c r="AG10" s="116">
        <v>-1966206</v>
      </c>
      <c r="AH10" s="116">
        <v>523999061</v>
      </c>
      <c r="AI10" s="116">
        <v>14009147</v>
      </c>
      <c r="AJ10" s="116">
        <v>26110514</v>
      </c>
      <c r="AK10" s="116">
        <v>587802</v>
      </c>
    </row>
    <row r="11" spans="1:37" ht="21">
      <c r="A11" s="113" t="s">
        <v>133</v>
      </c>
      <c r="B11" s="288"/>
      <c r="C11" s="184" t="s">
        <v>206</v>
      </c>
      <c r="D11" s="51">
        <v>1074457660</v>
      </c>
      <c r="E11" s="51">
        <v>226817256</v>
      </c>
      <c r="F11" s="51">
        <v>1052418875</v>
      </c>
      <c r="G11" s="51">
        <v>1050693969</v>
      </c>
      <c r="H11" s="51">
        <v>1724906</v>
      </c>
      <c r="I11" s="51">
        <v>209400965</v>
      </c>
      <c r="J11" s="51">
        <v>0</v>
      </c>
      <c r="K11" s="51">
        <v>22038785</v>
      </c>
      <c r="L11" s="51">
        <v>19478477</v>
      </c>
      <c r="M11" s="51">
        <v>0</v>
      </c>
      <c r="N11" s="51">
        <v>0</v>
      </c>
      <c r="O11" s="51">
        <v>0</v>
      </c>
      <c r="P11" s="51">
        <v>352440</v>
      </c>
      <c r="Q11" s="51">
        <v>0</v>
      </c>
      <c r="R11" s="51">
        <v>2207868</v>
      </c>
      <c r="S11" s="51">
        <v>22038785</v>
      </c>
      <c r="T11" s="51">
        <v>17416291</v>
      </c>
      <c r="U11" s="51">
        <v>-20230990</v>
      </c>
      <c r="V11" s="51">
        <v>-11287392</v>
      </c>
      <c r="W11" s="51">
        <v>-14578864</v>
      </c>
      <c r="X11" s="51">
        <v>-7493575</v>
      </c>
      <c r="Y11" s="51">
        <v>-5652126</v>
      </c>
      <c r="Z11" s="51">
        <v>-3834126</v>
      </c>
      <c r="AA11" s="51">
        <v>0</v>
      </c>
      <c r="AB11" s="51">
        <v>0</v>
      </c>
      <c r="AC11" s="51">
        <v>0</v>
      </c>
      <c r="AD11" s="51">
        <v>0</v>
      </c>
      <c r="AE11" s="51">
        <v>0</v>
      </c>
      <c r="AF11" s="51">
        <v>-1818000</v>
      </c>
      <c r="AG11" s="51">
        <v>-3793817</v>
      </c>
      <c r="AH11" s="51">
        <v>969578297</v>
      </c>
      <c r="AI11" s="51">
        <v>16369924</v>
      </c>
      <c r="AJ11" s="51">
        <v>34182350</v>
      </c>
      <c r="AK11" s="51">
        <v>16735</v>
      </c>
    </row>
    <row r="12" spans="1:37" ht="14.25" customHeight="1">
      <c r="A12" s="114" t="s">
        <v>134</v>
      </c>
      <c r="B12" s="288"/>
      <c r="C12" s="185" t="s">
        <v>207</v>
      </c>
      <c r="D12" s="116">
        <v>3667425132</v>
      </c>
      <c r="E12" s="116">
        <v>392363872</v>
      </c>
      <c r="F12" s="116">
        <v>3474428898</v>
      </c>
      <c r="G12" s="116">
        <v>3464005654</v>
      </c>
      <c r="H12" s="116">
        <v>10423244</v>
      </c>
      <c r="I12" s="116">
        <v>252160845</v>
      </c>
      <c r="J12" s="116">
        <v>0</v>
      </c>
      <c r="K12" s="116">
        <v>192996234</v>
      </c>
      <c r="L12" s="116">
        <v>173644311</v>
      </c>
      <c r="M12" s="116">
        <v>0</v>
      </c>
      <c r="N12" s="116">
        <v>0</v>
      </c>
      <c r="O12" s="116">
        <v>2450943</v>
      </c>
      <c r="P12" s="116">
        <v>352440</v>
      </c>
      <c r="Q12" s="116">
        <v>0</v>
      </c>
      <c r="R12" s="116">
        <v>16548540</v>
      </c>
      <c r="S12" s="116">
        <v>192996234</v>
      </c>
      <c r="T12" s="116">
        <v>140203027</v>
      </c>
      <c r="U12" s="116">
        <v>-94259434</v>
      </c>
      <c r="V12" s="116">
        <v>-42542728</v>
      </c>
      <c r="W12" s="116">
        <v>-36407240</v>
      </c>
      <c r="X12" s="116">
        <v>-8954953</v>
      </c>
      <c r="Y12" s="116">
        <v>-57852194</v>
      </c>
      <c r="Z12" s="116">
        <v>-45418194</v>
      </c>
      <c r="AA12" s="116">
        <v>0</v>
      </c>
      <c r="AB12" s="116">
        <v>0</v>
      </c>
      <c r="AC12" s="116">
        <v>0</v>
      </c>
      <c r="AD12" s="116">
        <v>0</v>
      </c>
      <c r="AE12" s="116">
        <v>0</v>
      </c>
      <c r="AF12" s="116">
        <v>-12434000</v>
      </c>
      <c r="AG12" s="116">
        <v>-33587775</v>
      </c>
      <c r="AH12" s="116">
        <v>3325458279</v>
      </c>
      <c r="AI12" s="116">
        <v>127302564</v>
      </c>
      <c r="AJ12" s="116">
        <v>58197471</v>
      </c>
      <c r="AK12" s="116">
        <v>5992075</v>
      </c>
    </row>
    <row r="13" spans="1:37" ht="24" customHeight="1">
      <c r="A13" s="113" t="s">
        <v>135</v>
      </c>
      <c r="B13" s="288"/>
      <c r="C13" s="181" t="s">
        <v>208</v>
      </c>
      <c r="D13" s="35">
        <v>1093266676</v>
      </c>
      <c r="E13" s="35">
        <v>67527599</v>
      </c>
      <c r="F13" s="35">
        <v>1061840850</v>
      </c>
      <c r="G13" s="35">
        <v>1054068698</v>
      </c>
      <c r="H13" s="35">
        <v>7772152</v>
      </c>
      <c r="I13" s="35">
        <v>38188601</v>
      </c>
      <c r="J13" s="35">
        <v>0</v>
      </c>
      <c r="K13" s="35">
        <v>31425826</v>
      </c>
      <c r="L13" s="35">
        <v>31425826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31425826</v>
      </c>
      <c r="T13" s="35">
        <v>29338998</v>
      </c>
      <c r="U13" s="35">
        <v>-13631898</v>
      </c>
      <c r="V13" s="35">
        <v>-5253263</v>
      </c>
      <c r="W13" s="35">
        <v>-11568454</v>
      </c>
      <c r="X13" s="35">
        <v>-3190934</v>
      </c>
      <c r="Y13" s="35">
        <v>-2063444</v>
      </c>
      <c r="Z13" s="35">
        <v>-2063444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-2062329</v>
      </c>
      <c r="AH13" s="35">
        <v>1046425501</v>
      </c>
      <c r="AI13" s="35">
        <v>29125465</v>
      </c>
      <c r="AJ13" s="35">
        <v>3364577</v>
      </c>
      <c r="AK13" s="35">
        <v>137122</v>
      </c>
    </row>
    <row r="14" spans="1:37" ht="24" customHeight="1">
      <c r="A14" s="114" t="s">
        <v>136</v>
      </c>
      <c r="B14" s="288"/>
      <c r="C14" s="181" t="s">
        <v>209</v>
      </c>
      <c r="D14" s="35">
        <v>428784412</v>
      </c>
      <c r="E14" s="35">
        <v>17776915</v>
      </c>
      <c r="F14" s="35">
        <v>416443778</v>
      </c>
      <c r="G14" s="35">
        <v>415491337</v>
      </c>
      <c r="H14" s="35">
        <v>952441</v>
      </c>
      <c r="I14" s="35">
        <v>5773912</v>
      </c>
      <c r="J14" s="35">
        <v>0</v>
      </c>
      <c r="K14" s="35">
        <v>12340634</v>
      </c>
      <c r="L14" s="35">
        <v>11903512</v>
      </c>
      <c r="M14" s="35">
        <v>0</v>
      </c>
      <c r="N14" s="35">
        <v>0</v>
      </c>
      <c r="O14" s="35">
        <v>437122</v>
      </c>
      <c r="P14" s="35">
        <v>0</v>
      </c>
      <c r="Q14" s="35">
        <v>0</v>
      </c>
      <c r="R14" s="35">
        <v>0</v>
      </c>
      <c r="S14" s="35">
        <v>12340634</v>
      </c>
      <c r="T14" s="35">
        <v>12003003</v>
      </c>
      <c r="U14" s="35">
        <v>-4491804</v>
      </c>
      <c r="V14" s="35">
        <v>-666378</v>
      </c>
      <c r="W14" s="35">
        <v>-4306404</v>
      </c>
      <c r="X14" s="35">
        <v>-601786</v>
      </c>
      <c r="Y14" s="35">
        <v>-185400</v>
      </c>
      <c r="Z14" s="35">
        <v>-18540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-64592</v>
      </c>
      <c r="AH14" s="35">
        <v>410505878</v>
      </c>
      <c r="AI14" s="35">
        <v>11982102</v>
      </c>
      <c r="AJ14" s="35">
        <v>606029</v>
      </c>
      <c r="AK14" s="35">
        <v>56503</v>
      </c>
    </row>
    <row r="15" spans="1:37" ht="15" customHeight="1">
      <c r="A15" s="113" t="s">
        <v>137</v>
      </c>
      <c r="B15" s="288"/>
      <c r="C15" s="181" t="s">
        <v>210</v>
      </c>
      <c r="D15" s="51">
        <v>215190184</v>
      </c>
      <c r="E15" s="51">
        <v>20472092</v>
      </c>
      <c r="F15" s="51">
        <v>170019483</v>
      </c>
      <c r="G15" s="51">
        <v>170019483</v>
      </c>
      <c r="H15" s="51">
        <v>0</v>
      </c>
      <c r="I15" s="51">
        <v>3169501</v>
      </c>
      <c r="J15" s="51">
        <v>0</v>
      </c>
      <c r="K15" s="51">
        <v>45170701</v>
      </c>
      <c r="L15" s="51">
        <v>28686282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16484419</v>
      </c>
      <c r="S15" s="51">
        <v>45170701</v>
      </c>
      <c r="T15" s="51">
        <v>17302591</v>
      </c>
      <c r="U15" s="51">
        <v>-31441248</v>
      </c>
      <c r="V15" s="51">
        <v>-11369285</v>
      </c>
      <c r="W15" s="51">
        <v>-2021925</v>
      </c>
      <c r="X15" s="51">
        <v>-617189</v>
      </c>
      <c r="Y15" s="51">
        <v>-29419323</v>
      </c>
      <c r="Z15" s="51">
        <v>-16985323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-12434000</v>
      </c>
      <c r="AG15" s="51">
        <v>-10752096</v>
      </c>
      <c r="AH15" s="51">
        <v>140405542</v>
      </c>
      <c r="AI15" s="51">
        <v>13321642</v>
      </c>
      <c r="AJ15" s="51">
        <v>21854766</v>
      </c>
      <c r="AK15" s="51">
        <v>2294978</v>
      </c>
    </row>
    <row r="16" spans="1:37" ht="13.5" customHeight="1">
      <c r="A16" s="114" t="s">
        <v>138</v>
      </c>
      <c r="B16" s="276" t="s">
        <v>27</v>
      </c>
      <c r="C16" s="186" t="s">
        <v>211</v>
      </c>
      <c r="D16" s="116">
        <v>7245363381.5857096</v>
      </c>
      <c r="E16" s="116">
        <v>219801428</v>
      </c>
      <c r="F16" s="116">
        <v>7121646857.5857096</v>
      </c>
      <c r="G16" s="116">
        <v>7104068730.5857096</v>
      </c>
      <c r="H16" s="116">
        <v>17578127</v>
      </c>
      <c r="I16" s="116">
        <v>154816701</v>
      </c>
      <c r="J16" s="116">
        <v>0</v>
      </c>
      <c r="K16" s="116">
        <v>123716524</v>
      </c>
      <c r="L16" s="116">
        <v>80609771</v>
      </c>
      <c r="M16" s="116">
        <v>2600501</v>
      </c>
      <c r="N16" s="116">
        <v>3485483</v>
      </c>
      <c r="O16" s="116">
        <v>7779795</v>
      </c>
      <c r="P16" s="116">
        <v>18048540</v>
      </c>
      <c r="Q16" s="116">
        <v>1560840</v>
      </c>
      <c r="R16" s="116">
        <v>9631594</v>
      </c>
      <c r="S16" s="116">
        <v>123716524</v>
      </c>
      <c r="T16" s="116">
        <v>64984727</v>
      </c>
      <c r="U16" s="116">
        <v>-18767249</v>
      </c>
      <c r="V16" s="116">
        <v>-6665517</v>
      </c>
      <c r="W16" s="116">
        <v>-3047603</v>
      </c>
      <c r="X16" s="116">
        <v>-281971</v>
      </c>
      <c r="Y16" s="116">
        <v>-15719646</v>
      </c>
      <c r="Z16" s="116">
        <v>-5503718</v>
      </c>
      <c r="AA16" s="116">
        <v>-302042</v>
      </c>
      <c r="AB16" s="116">
        <v>-193059</v>
      </c>
      <c r="AC16" s="116">
        <v>-234090</v>
      </c>
      <c r="AD16" s="116">
        <v>-2309810</v>
      </c>
      <c r="AE16" s="116">
        <v>-660625</v>
      </c>
      <c r="AF16" s="116">
        <v>-6516302</v>
      </c>
      <c r="AG16" s="116">
        <v>-6383546</v>
      </c>
      <c r="AH16" s="116">
        <v>7058578321.5392504</v>
      </c>
      <c r="AI16" s="116">
        <v>104480209</v>
      </c>
      <c r="AJ16" s="116">
        <v>4976863</v>
      </c>
      <c r="AK16" s="116">
        <v>1057910</v>
      </c>
    </row>
    <row r="17" spans="1:37" ht="24" customHeight="1">
      <c r="A17" s="113" t="s">
        <v>139</v>
      </c>
      <c r="B17" s="277"/>
      <c r="C17" s="181" t="s">
        <v>208</v>
      </c>
      <c r="D17" s="35">
        <v>2106989877.4812701</v>
      </c>
      <c r="E17" s="35">
        <v>76191077</v>
      </c>
      <c r="F17" s="35">
        <v>2069061964.4812701</v>
      </c>
      <c r="G17" s="35">
        <v>2063742341.4812701</v>
      </c>
      <c r="H17" s="35">
        <v>5319623</v>
      </c>
      <c r="I17" s="35">
        <v>55175066</v>
      </c>
      <c r="J17" s="35">
        <v>0</v>
      </c>
      <c r="K17" s="35">
        <v>37927913</v>
      </c>
      <c r="L17" s="35">
        <v>32378258</v>
      </c>
      <c r="M17" s="35">
        <v>417586</v>
      </c>
      <c r="N17" s="35">
        <v>2321140</v>
      </c>
      <c r="O17" s="35">
        <v>1518221</v>
      </c>
      <c r="P17" s="35">
        <v>1041493</v>
      </c>
      <c r="Q17" s="35">
        <v>0</v>
      </c>
      <c r="R17" s="35">
        <v>251215</v>
      </c>
      <c r="S17" s="35">
        <v>37927913</v>
      </c>
      <c r="T17" s="35">
        <v>21016011</v>
      </c>
      <c r="U17" s="35">
        <v>-4256378</v>
      </c>
      <c r="V17" s="35">
        <v>-2552152</v>
      </c>
      <c r="W17" s="35">
        <v>-739221</v>
      </c>
      <c r="X17" s="35">
        <v>-3439</v>
      </c>
      <c r="Y17" s="35">
        <v>-3517157</v>
      </c>
      <c r="Z17" s="35">
        <v>-1137779</v>
      </c>
      <c r="AA17" s="35">
        <v>-2167</v>
      </c>
      <c r="AB17" s="35">
        <v>-192828</v>
      </c>
      <c r="AC17" s="35">
        <v>-44490</v>
      </c>
      <c r="AD17" s="35">
        <v>-2139893</v>
      </c>
      <c r="AE17" s="35">
        <v>0</v>
      </c>
      <c r="AF17" s="35">
        <v>0</v>
      </c>
      <c r="AG17" s="35">
        <v>-2548713</v>
      </c>
      <c r="AH17" s="35">
        <v>2062326283.4812701</v>
      </c>
      <c r="AI17" s="35">
        <v>34242461</v>
      </c>
      <c r="AJ17" s="35">
        <v>282785</v>
      </c>
      <c r="AK17" s="35">
        <v>223</v>
      </c>
    </row>
    <row r="18" spans="1:37" ht="24" customHeight="1">
      <c r="A18" s="114" t="s">
        <v>165</v>
      </c>
      <c r="B18" s="277"/>
      <c r="C18" s="181" t="s">
        <v>209</v>
      </c>
      <c r="D18" s="35">
        <v>1916165152</v>
      </c>
      <c r="E18" s="35">
        <v>39775419</v>
      </c>
      <c r="F18" s="35">
        <v>1904574881</v>
      </c>
      <c r="G18" s="35">
        <v>1899660706</v>
      </c>
      <c r="H18" s="35">
        <v>4914175</v>
      </c>
      <c r="I18" s="35">
        <v>32200683</v>
      </c>
      <c r="J18" s="35">
        <v>0</v>
      </c>
      <c r="K18" s="35">
        <v>11590271</v>
      </c>
      <c r="L18" s="35">
        <v>8600099</v>
      </c>
      <c r="M18" s="35">
        <v>468217</v>
      </c>
      <c r="N18" s="35">
        <v>658230</v>
      </c>
      <c r="O18" s="35">
        <v>611645</v>
      </c>
      <c r="P18" s="35">
        <v>882490</v>
      </c>
      <c r="Q18" s="35">
        <v>369590</v>
      </c>
      <c r="R18" s="35">
        <v>0</v>
      </c>
      <c r="S18" s="35">
        <v>11590271</v>
      </c>
      <c r="T18" s="35">
        <v>7574736</v>
      </c>
      <c r="U18" s="35">
        <v>-390686</v>
      </c>
      <c r="V18" s="35">
        <v>-100041</v>
      </c>
      <c r="W18" s="35">
        <v>-209956</v>
      </c>
      <c r="X18" s="35">
        <v>-2930</v>
      </c>
      <c r="Y18" s="35">
        <v>-180730</v>
      </c>
      <c r="Z18" s="35">
        <v>-130814</v>
      </c>
      <c r="AA18" s="35">
        <v>0</v>
      </c>
      <c r="AB18" s="35">
        <v>0</v>
      </c>
      <c r="AC18" s="35">
        <v>0</v>
      </c>
      <c r="AD18" s="35">
        <v>-49916</v>
      </c>
      <c r="AE18" s="35">
        <v>0</v>
      </c>
      <c r="AF18" s="35">
        <v>0</v>
      </c>
      <c r="AG18" s="35">
        <v>-97111</v>
      </c>
      <c r="AH18" s="35">
        <v>1898853578</v>
      </c>
      <c r="AI18" s="35">
        <v>11182356</v>
      </c>
      <c r="AJ18" s="35">
        <v>515683</v>
      </c>
      <c r="AK18" s="35">
        <v>77778</v>
      </c>
    </row>
    <row r="19" spans="1:37" ht="14.25" customHeight="1">
      <c r="A19" s="113" t="s">
        <v>166</v>
      </c>
      <c r="B19" s="278"/>
      <c r="C19" s="182" t="s">
        <v>210</v>
      </c>
      <c r="D19" s="51">
        <v>122882807</v>
      </c>
      <c r="E19" s="51">
        <v>6481675</v>
      </c>
      <c r="F19" s="51">
        <v>104873903</v>
      </c>
      <c r="G19" s="51">
        <v>104873903</v>
      </c>
      <c r="H19" s="51">
        <v>0</v>
      </c>
      <c r="I19" s="51">
        <v>502038</v>
      </c>
      <c r="J19" s="51">
        <v>0</v>
      </c>
      <c r="K19" s="51">
        <v>18008904</v>
      </c>
      <c r="L19" s="51">
        <v>4542662</v>
      </c>
      <c r="M19" s="51">
        <v>335144</v>
      </c>
      <c r="N19" s="51">
        <v>69644</v>
      </c>
      <c r="O19" s="51">
        <v>240869</v>
      </c>
      <c r="P19" s="51">
        <v>5680804</v>
      </c>
      <c r="Q19" s="51">
        <v>362256</v>
      </c>
      <c r="R19" s="51">
        <v>6777525</v>
      </c>
      <c r="S19" s="51">
        <v>18008904</v>
      </c>
      <c r="T19" s="51">
        <v>5979637</v>
      </c>
      <c r="U19" s="51">
        <v>-7595409</v>
      </c>
      <c r="V19" s="51">
        <v>-294264</v>
      </c>
      <c r="W19" s="51">
        <v>-624639</v>
      </c>
      <c r="X19" s="51">
        <v>-5012</v>
      </c>
      <c r="Y19" s="51">
        <v>-6970770</v>
      </c>
      <c r="Z19" s="51">
        <v>-2861939</v>
      </c>
      <c r="AA19" s="51">
        <v>-296850</v>
      </c>
      <c r="AB19" s="51">
        <v>0</v>
      </c>
      <c r="AC19" s="51">
        <v>-62679</v>
      </c>
      <c r="AD19" s="51">
        <v>-120000</v>
      </c>
      <c r="AE19" s="51">
        <v>-230000</v>
      </c>
      <c r="AF19" s="51">
        <v>-3399302</v>
      </c>
      <c r="AG19" s="51">
        <v>-289252</v>
      </c>
      <c r="AH19" s="51">
        <v>86135443</v>
      </c>
      <c r="AI19" s="51">
        <v>9369275</v>
      </c>
      <c r="AJ19" s="51">
        <v>1236971</v>
      </c>
      <c r="AK19" s="51">
        <v>834424</v>
      </c>
    </row>
  </sheetData>
  <sheetProtection algorithmName="SHA-512" hashValue="zBPxuHNIcR5LaKtr5Vq2Kd7d96EiHy1Iu8p0olWudkLp1FIB+O+ILuiE4mY9o41eQUVRo1cxFyK96SQFIEb+9w==" saltValue="zSCRaa6WM3IXVfl9nLrc1A==" spinCount="100000" sheet="1" formatCells="0" formatColumns="0" formatRows="0" insertColumns="0" insertRows="0" insertHyperlinks="0" deleteColumns="0" deleteRows="0" sort="0" autoFilter="0" pivotTables="0"/>
  <mergeCells count="40">
    <mergeCell ref="D5:S5"/>
    <mergeCell ref="U5:AF5"/>
    <mergeCell ref="AH5:AK5"/>
    <mergeCell ref="D6:D7"/>
    <mergeCell ref="E6:E8"/>
    <mergeCell ref="F6:H6"/>
    <mergeCell ref="K6:S6"/>
    <mergeCell ref="V6:V8"/>
    <mergeCell ref="W6:W8"/>
    <mergeCell ref="Y6:AF6"/>
    <mergeCell ref="AH6:AK6"/>
    <mergeCell ref="F7:F8"/>
    <mergeCell ref="G7:G8"/>
    <mergeCell ref="H7:H8"/>
    <mergeCell ref="I7:I8"/>
    <mergeCell ref="L7:L8"/>
    <mergeCell ref="AK7:AK8"/>
    <mergeCell ref="B10:B15"/>
    <mergeCell ref="AI7:AI8"/>
    <mergeCell ref="AJ7:AJ8"/>
    <mergeCell ref="M7:M8"/>
    <mergeCell ref="N7:N8"/>
    <mergeCell ref="O7:O8"/>
    <mergeCell ref="Q7:Q8"/>
    <mergeCell ref="R7:R8"/>
    <mergeCell ref="B16:B19"/>
    <mergeCell ref="AE7:AE8"/>
    <mergeCell ref="AF7:AF8"/>
    <mergeCell ref="AG7:AG8"/>
    <mergeCell ref="AH7:AH8"/>
    <mergeCell ref="Y7:Y8"/>
    <mergeCell ref="Z7:Z8"/>
    <mergeCell ref="AA7:AA8"/>
    <mergeCell ref="AB7:AB8"/>
    <mergeCell ref="AC7:AC8"/>
    <mergeCell ref="AD7:AD8"/>
    <mergeCell ref="P7:P8"/>
    <mergeCell ref="S7:S8"/>
    <mergeCell ref="T7:T8"/>
    <mergeCell ref="X7:X8"/>
  </mergeCells>
  <pageMargins left="0.23622047244094491" right="0.23622047244094491" top="0.55118110236220474" bottom="0.47244094488188981" header="0.31496062992125984" footer="0.31496062992125984"/>
  <pageSetup paperSize="8" scale="87" fitToWidth="3" orientation="landscape" r:id="rId1"/>
  <headerFooter>
    <oddFooter>&amp;R&amp;P/&amp;N</oddFooter>
  </headerFooter>
  <colBreaks count="1" manualBreakCount="1">
    <brk id="20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23">
    <tabColor rgb="FF00B0F0"/>
  </sheetPr>
  <dimension ref="A1:V66"/>
  <sheetViews>
    <sheetView showGridLines="0" zoomScale="90" zoomScaleNormal="90" workbookViewId="0">
      <pane xSplit="2" ySplit="7" topLeftCell="C8" activePane="bottomRight" state="frozen"/>
      <selection pane="topRight"/>
      <selection pane="bottomLeft"/>
      <selection pane="bottomRight" activeCell="B23" sqref="B23"/>
    </sheetView>
  </sheetViews>
  <sheetFormatPr defaultRowHeight="13.5"/>
  <cols>
    <col min="1" max="1" width="4.7109375" style="1" customWidth="1"/>
    <col min="2" max="2" width="57.42578125" style="1" customWidth="1"/>
    <col min="3" max="3" width="14" style="1" customWidth="1"/>
    <col min="4" max="5" width="13.5703125" style="1" customWidth="1"/>
    <col min="6" max="7" width="13" style="1" customWidth="1"/>
    <col min="8" max="15" width="12.5703125" style="1" customWidth="1"/>
    <col min="16" max="19" width="13.85546875" style="1" customWidth="1"/>
    <col min="20" max="20" width="15.85546875" style="1" customWidth="1"/>
    <col min="21" max="21" width="13.85546875" style="1" customWidth="1"/>
    <col min="22" max="22" width="14.85546875" style="1" customWidth="1"/>
    <col min="23" max="16384" width="9.140625" style="1"/>
  </cols>
  <sheetData>
    <row r="1" spans="1:22" ht="13.5" customHeight="1">
      <c r="A1" s="92" t="s">
        <v>47</v>
      </c>
      <c r="B1" s="92"/>
      <c r="C1" s="2"/>
      <c r="D1" s="2"/>
      <c r="E1" s="2"/>
      <c r="F1" s="2"/>
      <c r="G1" s="2"/>
      <c r="H1" s="2"/>
      <c r="I1" s="2"/>
      <c r="J1" s="2"/>
      <c r="K1" s="2"/>
      <c r="L1" s="2"/>
      <c r="M1" s="58" t="s">
        <v>230</v>
      </c>
      <c r="N1" s="2"/>
      <c r="O1" s="2"/>
      <c r="P1" s="2"/>
      <c r="Q1" s="2"/>
      <c r="R1" s="2"/>
      <c r="S1" s="2"/>
      <c r="T1" s="18"/>
      <c r="U1" s="18"/>
      <c r="V1" s="58" t="s">
        <v>230</v>
      </c>
    </row>
    <row r="2" spans="1:22" ht="9.9499999999999993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18"/>
      <c r="U2" s="18"/>
      <c r="V2" s="2"/>
    </row>
    <row r="3" spans="1:22" ht="35.25" customHeight="1">
      <c r="A3" s="46"/>
      <c r="B3" s="47"/>
      <c r="C3" s="321" t="s">
        <v>46</v>
      </c>
      <c r="D3" s="322"/>
      <c r="E3" s="322"/>
      <c r="F3" s="322"/>
      <c r="G3" s="322"/>
      <c r="H3" s="322"/>
      <c r="I3" s="322"/>
      <c r="J3" s="322"/>
      <c r="K3" s="172"/>
      <c r="L3" s="172"/>
      <c r="M3" s="173"/>
      <c r="N3" s="315" t="s">
        <v>107</v>
      </c>
      <c r="O3" s="316"/>
      <c r="P3" s="316"/>
      <c r="Q3" s="316"/>
      <c r="R3" s="317"/>
      <c r="S3" s="318" t="s">
        <v>92</v>
      </c>
      <c r="T3" s="319"/>
      <c r="U3" s="319"/>
      <c r="V3" s="320"/>
    </row>
    <row r="4" spans="1:22" ht="45.75" customHeight="1">
      <c r="A4" s="48"/>
      <c r="B4" s="49"/>
      <c r="C4" s="330"/>
      <c r="D4" s="321" t="s">
        <v>45</v>
      </c>
      <c r="E4" s="322"/>
      <c r="F4" s="322"/>
      <c r="G4" s="323"/>
      <c r="H4" s="321" t="s">
        <v>44</v>
      </c>
      <c r="I4" s="322"/>
      <c r="J4" s="322"/>
      <c r="K4" s="322"/>
      <c r="L4" s="322"/>
      <c r="M4" s="323"/>
      <c r="N4" s="174"/>
      <c r="O4" s="332" t="s">
        <v>108</v>
      </c>
      <c r="P4" s="324" t="s">
        <v>109</v>
      </c>
      <c r="Q4" s="325"/>
      <c r="R4" s="326"/>
      <c r="S4" s="327" t="s">
        <v>98</v>
      </c>
      <c r="T4" s="328"/>
      <c r="U4" s="328"/>
      <c r="V4" s="329"/>
    </row>
    <row r="5" spans="1:22" ht="39.75" customHeight="1">
      <c r="A5" s="48"/>
      <c r="B5" s="49"/>
      <c r="C5" s="330"/>
      <c r="D5" s="175"/>
      <c r="E5" s="308" t="s">
        <v>110</v>
      </c>
      <c r="F5" s="308" t="s">
        <v>41</v>
      </c>
      <c r="G5" s="334" t="s">
        <v>111</v>
      </c>
      <c r="H5" s="175"/>
      <c r="I5" s="308" t="s">
        <v>110</v>
      </c>
      <c r="J5" s="308" t="s">
        <v>41</v>
      </c>
      <c r="K5" s="308" t="s">
        <v>43</v>
      </c>
      <c r="L5" s="308" t="s">
        <v>42</v>
      </c>
      <c r="M5" s="309" t="s">
        <v>112</v>
      </c>
      <c r="N5" s="176"/>
      <c r="O5" s="333"/>
      <c r="P5" s="311"/>
      <c r="Q5" s="313" t="s">
        <v>110</v>
      </c>
      <c r="R5" s="313" t="s">
        <v>41</v>
      </c>
      <c r="S5" s="308" t="s">
        <v>113</v>
      </c>
      <c r="T5" s="308" t="s">
        <v>213</v>
      </c>
      <c r="U5" s="308" t="s">
        <v>114</v>
      </c>
      <c r="V5" s="306" t="s">
        <v>214</v>
      </c>
    </row>
    <row r="6" spans="1:22" ht="54" customHeight="1">
      <c r="A6" s="48"/>
      <c r="B6" s="49"/>
      <c r="C6" s="331"/>
      <c r="D6" s="177"/>
      <c r="E6" s="307"/>
      <c r="F6" s="307"/>
      <c r="G6" s="335"/>
      <c r="H6" s="177"/>
      <c r="I6" s="307"/>
      <c r="J6" s="307"/>
      <c r="K6" s="307"/>
      <c r="L6" s="307"/>
      <c r="M6" s="310"/>
      <c r="N6" s="178"/>
      <c r="O6" s="314"/>
      <c r="P6" s="312"/>
      <c r="Q6" s="314"/>
      <c r="R6" s="314"/>
      <c r="S6" s="307"/>
      <c r="T6" s="307"/>
      <c r="U6" s="307"/>
      <c r="V6" s="307"/>
    </row>
    <row r="7" spans="1:22" ht="15" customHeight="1">
      <c r="A7" s="157"/>
      <c r="B7" s="158"/>
      <c r="C7" s="134" t="s">
        <v>17</v>
      </c>
      <c r="D7" s="134" t="s">
        <v>16</v>
      </c>
      <c r="E7" s="134" t="s">
        <v>15</v>
      </c>
      <c r="F7" s="134" t="s">
        <v>14</v>
      </c>
      <c r="G7" s="136" t="s">
        <v>13</v>
      </c>
      <c r="H7" s="134" t="s">
        <v>12</v>
      </c>
      <c r="I7" s="134" t="s">
        <v>11</v>
      </c>
      <c r="J7" s="179" t="s">
        <v>10</v>
      </c>
      <c r="K7" s="136" t="s">
        <v>9</v>
      </c>
      <c r="L7" s="134">
        <v>100</v>
      </c>
      <c r="M7" s="134">
        <v>110</v>
      </c>
      <c r="N7" s="134">
        <v>120</v>
      </c>
      <c r="O7" s="134">
        <v>130</v>
      </c>
      <c r="P7" s="134">
        <v>140</v>
      </c>
      <c r="Q7" s="134">
        <v>150</v>
      </c>
      <c r="R7" s="134">
        <v>160</v>
      </c>
      <c r="S7" s="134">
        <v>170</v>
      </c>
      <c r="T7" s="224">
        <v>175</v>
      </c>
      <c r="U7" s="134">
        <v>180</v>
      </c>
      <c r="V7" s="224">
        <v>185</v>
      </c>
    </row>
    <row r="8" spans="1:22" ht="12" customHeight="1">
      <c r="A8" s="221" t="s">
        <v>88</v>
      </c>
      <c r="B8" s="159" t="s">
        <v>143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</row>
    <row r="9" spans="1:22" ht="12" customHeight="1">
      <c r="A9" s="136" t="s">
        <v>17</v>
      </c>
      <c r="B9" s="160" t="s">
        <v>215</v>
      </c>
      <c r="C9" s="43">
        <v>0</v>
      </c>
      <c r="D9" s="43">
        <v>0</v>
      </c>
      <c r="E9" s="43">
        <v>0</v>
      </c>
      <c r="F9" s="43">
        <v>0</v>
      </c>
      <c r="G9" s="43">
        <v>0</v>
      </c>
      <c r="H9" s="43">
        <v>0</v>
      </c>
      <c r="I9" s="43">
        <v>0</v>
      </c>
      <c r="J9" s="43">
        <v>0</v>
      </c>
      <c r="K9" s="43">
        <v>0</v>
      </c>
      <c r="L9" s="43">
        <v>0</v>
      </c>
      <c r="M9" s="43">
        <v>0</v>
      </c>
      <c r="N9" s="43">
        <v>0</v>
      </c>
      <c r="O9" s="43">
        <v>0</v>
      </c>
      <c r="P9" s="43">
        <v>0</v>
      </c>
      <c r="Q9" s="43">
        <v>0</v>
      </c>
      <c r="R9" s="43">
        <v>0</v>
      </c>
      <c r="S9" s="43">
        <v>0</v>
      </c>
      <c r="T9" s="43">
        <v>0</v>
      </c>
      <c r="U9" s="43">
        <v>0</v>
      </c>
      <c r="V9" s="43">
        <v>0</v>
      </c>
    </row>
    <row r="10" spans="1:22" ht="12" customHeight="1">
      <c r="A10" s="134" t="s">
        <v>16</v>
      </c>
      <c r="B10" s="161" t="s">
        <v>32</v>
      </c>
      <c r="C10" s="34">
        <v>0</v>
      </c>
      <c r="D10" s="34">
        <v>0</v>
      </c>
      <c r="E10" s="34">
        <v>0</v>
      </c>
      <c r="F10" s="34">
        <v>0</v>
      </c>
      <c r="G10" s="34">
        <v>0</v>
      </c>
      <c r="H10" s="34">
        <v>0</v>
      </c>
      <c r="I10" s="34">
        <v>0</v>
      </c>
      <c r="J10" s="34">
        <v>0</v>
      </c>
      <c r="K10" s="34">
        <v>0</v>
      </c>
      <c r="L10" s="34">
        <v>0</v>
      </c>
      <c r="M10" s="34">
        <v>0</v>
      </c>
      <c r="N10" s="34">
        <v>0</v>
      </c>
      <c r="O10" s="34">
        <v>0</v>
      </c>
      <c r="P10" s="34">
        <v>0</v>
      </c>
      <c r="Q10" s="34">
        <v>0</v>
      </c>
      <c r="R10" s="34">
        <v>0</v>
      </c>
      <c r="S10" s="34">
        <v>0</v>
      </c>
      <c r="T10" s="34">
        <v>0</v>
      </c>
      <c r="U10" s="34">
        <v>0</v>
      </c>
      <c r="V10" s="34">
        <v>0</v>
      </c>
    </row>
    <row r="11" spans="1:22" ht="12" customHeight="1">
      <c r="A11" s="134" t="s">
        <v>15</v>
      </c>
      <c r="B11" s="161" t="s">
        <v>31</v>
      </c>
      <c r="C11" s="34">
        <v>0</v>
      </c>
      <c r="D11" s="34">
        <v>0</v>
      </c>
      <c r="E11" s="34">
        <v>0</v>
      </c>
      <c r="F11" s="34">
        <v>0</v>
      </c>
      <c r="G11" s="34">
        <v>0</v>
      </c>
      <c r="H11" s="34">
        <v>0</v>
      </c>
      <c r="I11" s="34">
        <v>0</v>
      </c>
      <c r="J11" s="34">
        <v>0</v>
      </c>
      <c r="K11" s="34">
        <v>0</v>
      </c>
      <c r="L11" s="34">
        <v>0</v>
      </c>
      <c r="M11" s="34">
        <v>0</v>
      </c>
      <c r="N11" s="34">
        <v>0</v>
      </c>
      <c r="O11" s="34">
        <v>0</v>
      </c>
      <c r="P11" s="34">
        <v>0</v>
      </c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4">
        <v>0</v>
      </c>
    </row>
    <row r="12" spans="1:22" ht="12" customHeight="1">
      <c r="A12" s="134" t="s">
        <v>14</v>
      </c>
      <c r="B12" s="161" t="s">
        <v>30</v>
      </c>
      <c r="C12" s="34">
        <v>0</v>
      </c>
      <c r="D12" s="34">
        <v>0</v>
      </c>
      <c r="E12" s="34">
        <v>0</v>
      </c>
      <c r="F12" s="34">
        <v>0</v>
      </c>
      <c r="G12" s="34">
        <v>0</v>
      </c>
      <c r="H12" s="34">
        <v>0</v>
      </c>
      <c r="I12" s="34">
        <v>0</v>
      </c>
      <c r="J12" s="34">
        <v>0</v>
      </c>
      <c r="K12" s="34">
        <v>0</v>
      </c>
      <c r="L12" s="34">
        <v>0</v>
      </c>
      <c r="M12" s="34">
        <v>0</v>
      </c>
      <c r="N12" s="34">
        <v>0</v>
      </c>
      <c r="O12" s="34">
        <v>0</v>
      </c>
      <c r="P12" s="34">
        <v>0</v>
      </c>
      <c r="Q12" s="34">
        <v>0</v>
      </c>
      <c r="R12" s="34">
        <v>0</v>
      </c>
      <c r="S12" s="34">
        <v>0</v>
      </c>
      <c r="T12" s="34">
        <v>0</v>
      </c>
      <c r="U12" s="34">
        <v>0</v>
      </c>
      <c r="V12" s="34">
        <v>0</v>
      </c>
    </row>
    <row r="13" spans="1:22" ht="12" customHeight="1">
      <c r="A13" s="134" t="s">
        <v>13</v>
      </c>
      <c r="B13" s="161" t="s">
        <v>29</v>
      </c>
      <c r="C13" s="34">
        <v>0</v>
      </c>
      <c r="D13" s="34">
        <v>0</v>
      </c>
      <c r="E13" s="34">
        <v>0</v>
      </c>
      <c r="F13" s="34">
        <v>0</v>
      </c>
      <c r="G13" s="34">
        <v>0</v>
      </c>
      <c r="H13" s="34">
        <v>0</v>
      </c>
      <c r="I13" s="34">
        <v>0</v>
      </c>
      <c r="J13" s="34">
        <v>0</v>
      </c>
      <c r="K13" s="34">
        <v>0</v>
      </c>
      <c r="L13" s="34">
        <v>0</v>
      </c>
      <c r="M13" s="34">
        <v>0</v>
      </c>
      <c r="N13" s="34">
        <v>0</v>
      </c>
      <c r="O13" s="34">
        <v>0</v>
      </c>
      <c r="P13" s="34">
        <v>0</v>
      </c>
      <c r="Q13" s="34">
        <v>0</v>
      </c>
      <c r="R13" s="34">
        <v>0</v>
      </c>
      <c r="S13" s="34">
        <v>0</v>
      </c>
      <c r="T13" s="34">
        <v>0</v>
      </c>
      <c r="U13" s="34">
        <v>0</v>
      </c>
      <c r="V13" s="34">
        <v>0</v>
      </c>
    </row>
    <row r="14" spans="1:22" ht="12" customHeight="1">
      <c r="A14" s="134" t="s">
        <v>12</v>
      </c>
      <c r="B14" s="162" t="s">
        <v>28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</row>
    <row r="15" spans="1:22" ht="12" customHeight="1">
      <c r="A15" s="134" t="s">
        <v>11</v>
      </c>
      <c r="B15" s="138" t="s">
        <v>21</v>
      </c>
      <c r="C15" s="36">
        <v>885992069</v>
      </c>
      <c r="D15" s="36">
        <v>594266480</v>
      </c>
      <c r="E15" s="36">
        <v>594266480</v>
      </c>
      <c r="F15" s="36">
        <v>0</v>
      </c>
      <c r="G15" s="36">
        <v>0</v>
      </c>
      <c r="H15" s="36">
        <v>291725589</v>
      </c>
      <c r="I15" s="36">
        <v>291725589</v>
      </c>
      <c r="J15" s="36">
        <v>0</v>
      </c>
      <c r="K15" s="36">
        <v>291725589</v>
      </c>
      <c r="L15" s="36">
        <v>291725589</v>
      </c>
      <c r="M15" s="36">
        <v>0</v>
      </c>
      <c r="N15" s="36">
        <v>-98243455</v>
      </c>
      <c r="O15" s="36">
        <v>-17171905</v>
      </c>
      <c r="P15" s="36">
        <v>-81071550</v>
      </c>
      <c r="Q15" s="36">
        <v>-81071550</v>
      </c>
      <c r="R15" s="36">
        <v>0</v>
      </c>
      <c r="S15" s="36">
        <v>601815564</v>
      </c>
      <c r="T15" s="36">
        <v>171463680</v>
      </c>
      <c r="U15" s="36">
        <v>143604637</v>
      </c>
      <c r="V15" s="36">
        <v>30599525</v>
      </c>
    </row>
    <row r="16" spans="1:22" ht="12" customHeight="1">
      <c r="A16" s="134" t="s">
        <v>10</v>
      </c>
      <c r="B16" s="162" t="s">
        <v>32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</row>
    <row r="17" spans="1:22" ht="12" customHeight="1">
      <c r="A17" s="134" t="s">
        <v>9</v>
      </c>
      <c r="B17" s="162" t="s">
        <v>31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</row>
    <row r="18" spans="1:22" ht="12" customHeight="1">
      <c r="A18" s="134" t="s">
        <v>8</v>
      </c>
      <c r="B18" s="162" t="s">
        <v>3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</row>
    <row r="19" spans="1:22" ht="12" customHeight="1">
      <c r="A19" s="134" t="s">
        <v>7</v>
      </c>
      <c r="B19" s="162" t="s">
        <v>29</v>
      </c>
      <c r="C19" s="34">
        <v>109367026</v>
      </c>
      <c r="D19" s="34">
        <v>69233979</v>
      </c>
      <c r="E19" s="34">
        <v>69233979</v>
      </c>
      <c r="F19" s="34">
        <v>0</v>
      </c>
      <c r="G19" s="34">
        <v>0</v>
      </c>
      <c r="H19" s="34">
        <v>40133047</v>
      </c>
      <c r="I19" s="34">
        <v>40133047</v>
      </c>
      <c r="J19" s="34">
        <v>0</v>
      </c>
      <c r="K19" s="34">
        <v>40133047</v>
      </c>
      <c r="L19" s="34">
        <v>40133047</v>
      </c>
      <c r="M19" s="34">
        <v>0</v>
      </c>
      <c r="N19" s="34">
        <v>-16011837</v>
      </c>
      <c r="O19" s="34">
        <v>-2469699</v>
      </c>
      <c r="P19" s="34">
        <v>-13542138</v>
      </c>
      <c r="Q19" s="34">
        <v>-13542138</v>
      </c>
      <c r="R19" s="34">
        <v>0</v>
      </c>
      <c r="S19" s="34">
        <v>48712946</v>
      </c>
      <c r="T19" s="34">
        <v>11809959</v>
      </c>
      <c r="U19" s="34">
        <v>20096588</v>
      </c>
      <c r="V19" s="34">
        <v>14780957</v>
      </c>
    </row>
    <row r="20" spans="1:22" ht="12" customHeight="1">
      <c r="A20" s="134" t="s">
        <v>6</v>
      </c>
      <c r="B20" s="162" t="s">
        <v>28</v>
      </c>
      <c r="C20" s="34">
        <v>555179889</v>
      </c>
      <c r="D20" s="34">
        <v>369532041</v>
      </c>
      <c r="E20" s="34">
        <v>369532041</v>
      </c>
      <c r="F20" s="34">
        <v>0</v>
      </c>
      <c r="G20" s="34">
        <v>0</v>
      </c>
      <c r="H20" s="34">
        <v>185647848</v>
      </c>
      <c r="I20" s="34">
        <v>185647848</v>
      </c>
      <c r="J20" s="34">
        <v>0</v>
      </c>
      <c r="K20" s="34">
        <v>185647848</v>
      </c>
      <c r="L20" s="34">
        <v>185647848</v>
      </c>
      <c r="M20" s="34">
        <v>0</v>
      </c>
      <c r="N20" s="34">
        <v>-75072351</v>
      </c>
      <c r="O20" s="34">
        <v>-14411754</v>
      </c>
      <c r="P20" s="34">
        <v>-60660597</v>
      </c>
      <c r="Q20" s="34">
        <v>-60660597</v>
      </c>
      <c r="R20" s="34">
        <v>0</v>
      </c>
      <c r="S20" s="34">
        <v>343120479</v>
      </c>
      <c r="T20" s="34">
        <v>103009399</v>
      </c>
      <c r="U20" s="34">
        <v>122356884</v>
      </c>
      <c r="V20" s="34">
        <v>14776584</v>
      </c>
    </row>
    <row r="21" spans="1:22" ht="12" customHeight="1">
      <c r="A21" s="134">
        <v>130</v>
      </c>
      <c r="B21" s="162" t="s">
        <v>35</v>
      </c>
      <c r="C21" s="34">
        <v>137793015</v>
      </c>
      <c r="D21" s="34">
        <v>61739968</v>
      </c>
      <c r="E21" s="34">
        <v>61739968</v>
      </c>
      <c r="F21" s="34">
        <v>0</v>
      </c>
      <c r="G21" s="34">
        <v>0</v>
      </c>
      <c r="H21" s="34">
        <v>76053047</v>
      </c>
      <c r="I21" s="34">
        <v>76053047</v>
      </c>
      <c r="J21" s="34">
        <v>0</v>
      </c>
      <c r="K21" s="34">
        <v>76053047</v>
      </c>
      <c r="L21" s="34">
        <v>76053047</v>
      </c>
      <c r="M21" s="34">
        <v>0</v>
      </c>
      <c r="N21" s="34">
        <v>-41218166</v>
      </c>
      <c r="O21" s="34">
        <v>-2360989</v>
      </c>
      <c r="P21" s="34">
        <v>-38857177</v>
      </c>
      <c r="Q21" s="34">
        <v>-38857177</v>
      </c>
      <c r="R21" s="34">
        <v>0</v>
      </c>
      <c r="S21" s="34">
        <v>73303228</v>
      </c>
      <c r="T21" s="34">
        <v>28097262</v>
      </c>
      <c r="U21" s="34">
        <v>19975443</v>
      </c>
      <c r="V21" s="34">
        <v>7826167</v>
      </c>
    </row>
    <row r="22" spans="1:22" ht="12" customHeight="1">
      <c r="A22" s="136">
        <v>140</v>
      </c>
      <c r="B22" s="163" t="s">
        <v>40</v>
      </c>
      <c r="C22" s="34">
        <v>392363872</v>
      </c>
      <c r="D22" s="34">
        <v>252160845</v>
      </c>
      <c r="E22" s="34">
        <v>252160845</v>
      </c>
      <c r="F22" s="34">
        <v>0</v>
      </c>
      <c r="G22" s="34">
        <v>0</v>
      </c>
      <c r="H22" s="34">
        <v>140203027</v>
      </c>
      <c r="I22" s="34">
        <v>140203027</v>
      </c>
      <c r="J22" s="34">
        <v>0</v>
      </c>
      <c r="K22" s="34">
        <v>140203027</v>
      </c>
      <c r="L22" s="34">
        <v>140203027</v>
      </c>
      <c r="M22" s="34">
        <v>0</v>
      </c>
      <c r="N22" s="34">
        <v>-42542728</v>
      </c>
      <c r="O22" s="34">
        <v>-8954953</v>
      </c>
      <c r="P22" s="34">
        <v>-33587775</v>
      </c>
      <c r="Q22" s="34">
        <v>-33587775</v>
      </c>
      <c r="R22" s="34">
        <v>0</v>
      </c>
      <c r="S22" s="34">
        <v>341736161</v>
      </c>
      <c r="T22" s="34">
        <v>102254833</v>
      </c>
      <c r="U22" s="34">
        <v>3775069</v>
      </c>
      <c r="V22" s="34">
        <v>3030194</v>
      </c>
    </row>
    <row r="23" spans="1:22" ht="12" customHeight="1">
      <c r="A23" s="134">
        <v>150</v>
      </c>
      <c r="B23" s="162" t="s">
        <v>27</v>
      </c>
      <c r="C23" s="34">
        <v>221445154</v>
      </c>
      <c r="D23" s="34">
        <v>155500460</v>
      </c>
      <c r="E23" s="34">
        <v>155500460</v>
      </c>
      <c r="F23" s="34">
        <v>0</v>
      </c>
      <c r="G23" s="34">
        <v>0</v>
      </c>
      <c r="H23" s="34">
        <v>65944694</v>
      </c>
      <c r="I23" s="34">
        <v>65944694</v>
      </c>
      <c r="J23" s="34">
        <v>0</v>
      </c>
      <c r="K23" s="34">
        <v>65944694</v>
      </c>
      <c r="L23" s="34">
        <v>65944694</v>
      </c>
      <c r="M23" s="34">
        <v>0</v>
      </c>
      <c r="N23" s="34">
        <v>-7159267</v>
      </c>
      <c r="O23" s="34">
        <v>-290452</v>
      </c>
      <c r="P23" s="34">
        <v>-6868815</v>
      </c>
      <c r="Q23" s="34">
        <v>-6868815</v>
      </c>
      <c r="R23" s="34">
        <v>0</v>
      </c>
      <c r="S23" s="34">
        <v>209982139</v>
      </c>
      <c r="T23" s="34">
        <v>56644322</v>
      </c>
      <c r="U23" s="34">
        <v>1151165</v>
      </c>
      <c r="V23" s="34">
        <v>1041984</v>
      </c>
    </row>
    <row r="24" spans="1:22" ht="12" customHeight="1">
      <c r="A24" s="134">
        <v>160</v>
      </c>
      <c r="B24" s="163" t="s">
        <v>39</v>
      </c>
      <c r="C24" s="34">
        <v>219801428</v>
      </c>
      <c r="D24" s="34">
        <v>154816701</v>
      </c>
      <c r="E24" s="34">
        <v>154816701</v>
      </c>
      <c r="F24" s="34">
        <v>0</v>
      </c>
      <c r="G24" s="34">
        <v>0</v>
      </c>
      <c r="H24" s="34">
        <v>64984727</v>
      </c>
      <c r="I24" s="34">
        <v>64984727</v>
      </c>
      <c r="J24" s="34">
        <v>0</v>
      </c>
      <c r="K24" s="34">
        <v>64984727</v>
      </c>
      <c r="L24" s="34">
        <v>64984727</v>
      </c>
      <c r="M24" s="34">
        <v>0</v>
      </c>
      <c r="N24" s="34">
        <v>-6665517</v>
      </c>
      <c r="O24" s="34">
        <v>-281971</v>
      </c>
      <c r="P24" s="34">
        <v>-6383546</v>
      </c>
      <c r="Q24" s="34">
        <v>-6383546</v>
      </c>
      <c r="R24" s="34">
        <v>0</v>
      </c>
      <c r="S24" s="34">
        <v>209982139</v>
      </c>
      <c r="T24" s="34">
        <v>56644322</v>
      </c>
      <c r="U24" s="34">
        <v>839438</v>
      </c>
      <c r="V24" s="34">
        <v>838671</v>
      </c>
    </row>
    <row r="25" spans="1:22" ht="12" customHeight="1">
      <c r="A25" s="136">
        <v>170</v>
      </c>
      <c r="B25" s="164" t="s">
        <v>34</v>
      </c>
      <c r="C25" s="35">
        <v>505643</v>
      </c>
      <c r="D25" s="35">
        <v>105152</v>
      </c>
      <c r="E25" s="35">
        <v>105152</v>
      </c>
      <c r="F25" s="35">
        <v>0</v>
      </c>
      <c r="G25" s="35">
        <v>0</v>
      </c>
      <c r="H25" s="35">
        <v>400491</v>
      </c>
      <c r="I25" s="35">
        <v>400491</v>
      </c>
      <c r="J25" s="35">
        <v>0</v>
      </c>
      <c r="K25" s="35">
        <v>400491</v>
      </c>
      <c r="L25" s="35">
        <v>400491</v>
      </c>
      <c r="M25" s="35">
        <v>0</v>
      </c>
      <c r="N25" s="35">
        <v>-103079</v>
      </c>
      <c r="O25" s="35">
        <v>-318</v>
      </c>
      <c r="P25" s="35">
        <v>-102761</v>
      </c>
      <c r="Q25" s="35">
        <v>-102761</v>
      </c>
      <c r="R25" s="35">
        <v>0</v>
      </c>
      <c r="S25" s="35">
        <v>0</v>
      </c>
      <c r="T25" s="35">
        <v>0</v>
      </c>
      <c r="U25" s="35">
        <v>289676</v>
      </c>
      <c r="V25" s="35">
        <v>203313</v>
      </c>
    </row>
    <row r="26" spans="1:22" ht="12" customHeight="1">
      <c r="A26" s="134">
        <v>180</v>
      </c>
      <c r="B26" s="165" t="s">
        <v>93</v>
      </c>
      <c r="C26" s="62">
        <v>885992069</v>
      </c>
      <c r="D26" s="62">
        <v>594266480</v>
      </c>
      <c r="E26" s="62">
        <v>594266480</v>
      </c>
      <c r="F26" s="62">
        <v>0</v>
      </c>
      <c r="G26" s="62">
        <v>0</v>
      </c>
      <c r="H26" s="62">
        <v>291725589</v>
      </c>
      <c r="I26" s="62">
        <v>291725589</v>
      </c>
      <c r="J26" s="62">
        <v>0</v>
      </c>
      <c r="K26" s="62">
        <v>291725589</v>
      </c>
      <c r="L26" s="62">
        <v>291725589</v>
      </c>
      <c r="M26" s="62">
        <v>0</v>
      </c>
      <c r="N26" s="62">
        <v>-98243455</v>
      </c>
      <c r="O26" s="62">
        <v>-17171905</v>
      </c>
      <c r="P26" s="62">
        <v>-81071550</v>
      </c>
      <c r="Q26" s="62">
        <v>-81071550</v>
      </c>
      <c r="R26" s="62">
        <v>0</v>
      </c>
      <c r="S26" s="62">
        <v>601815564</v>
      </c>
      <c r="T26" s="68">
        <v>171463680</v>
      </c>
      <c r="U26" s="68">
        <v>143604637</v>
      </c>
      <c r="V26" s="62">
        <v>30599525</v>
      </c>
    </row>
    <row r="27" spans="1:22" ht="12" customHeight="1">
      <c r="A27" s="155">
        <v>181</v>
      </c>
      <c r="B27" s="143" t="s">
        <v>22</v>
      </c>
      <c r="C27" s="43">
        <v>0</v>
      </c>
      <c r="D27" s="43">
        <v>0</v>
      </c>
      <c r="E27" s="43">
        <v>0</v>
      </c>
      <c r="F27" s="43">
        <v>0</v>
      </c>
      <c r="G27" s="43">
        <v>0</v>
      </c>
      <c r="H27" s="43">
        <v>0</v>
      </c>
      <c r="I27" s="43">
        <v>0</v>
      </c>
      <c r="J27" s="43">
        <v>0</v>
      </c>
      <c r="K27" s="43">
        <v>0</v>
      </c>
      <c r="L27" s="43">
        <v>0</v>
      </c>
      <c r="M27" s="43">
        <v>0</v>
      </c>
      <c r="N27" s="43">
        <v>0</v>
      </c>
      <c r="O27" s="43">
        <v>0</v>
      </c>
      <c r="P27" s="43">
        <v>0</v>
      </c>
      <c r="Q27" s="43">
        <v>0</v>
      </c>
      <c r="R27" s="43">
        <v>0</v>
      </c>
      <c r="S27" s="43">
        <v>0</v>
      </c>
      <c r="T27" s="43">
        <v>0</v>
      </c>
      <c r="U27" s="43">
        <v>0</v>
      </c>
      <c r="V27" s="43">
        <v>0</v>
      </c>
    </row>
    <row r="28" spans="1:22" ht="12" customHeight="1">
      <c r="A28" s="135">
        <v>182</v>
      </c>
      <c r="B28" s="166" t="s">
        <v>32</v>
      </c>
      <c r="C28" s="34">
        <v>0</v>
      </c>
      <c r="D28" s="34">
        <v>0</v>
      </c>
      <c r="E28" s="34">
        <v>0</v>
      </c>
      <c r="F28" s="34">
        <v>0</v>
      </c>
      <c r="G28" s="34">
        <v>0</v>
      </c>
      <c r="H28" s="34">
        <v>0</v>
      </c>
      <c r="I28" s="34">
        <v>0</v>
      </c>
      <c r="J28" s="34">
        <v>0</v>
      </c>
      <c r="K28" s="34">
        <v>0</v>
      </c>
      <c r="L28" s="34">
        <v>0</v>
      </c>
      <c r="M28" s="34">
        <v>0</v>
      </c>
      <c r="N28" s="34">
        <v>0</v>
      </c>
      <c r="O28" s="34">
        <v>0</v>
      </c>
      <c r="P28" s="34">
        <v>0</v>
      </c>
      <c r="Q28" s="34">
        <v>0</v>
      </c>
      <c r="R28" s="34">
        <v>0</v>
      </c>
      <c r="S28" s="34">
        <v>0</v>
      </c>
      <c r="T28" s="34">
        <v>0</v>
      </c>
      <c r="U28" s="34">
        <v>0</v>
      </c>
      <c r="V28" s="34">
        <v>0</v>
      </c>
    </row>
    <row r="29" spans="1:22" ht="12" customHeight="1">
      <c r="A29" s="155">
        <v>183</v>
      </c>
      <c r="B29" s="166" t="s">
        <v>31</v>
      </c>
      <c r="C29" s="34">
        <v>0</v>
      </c>
      <c r="D29" s="34">
        <v>0</v>
      </c>
      <c r="E29" s="34">
        <v>0</v>
      </c>
      <c r="F29" s="34">
        <v>0</v>
      </c>
      <c r="G29" s="34">
        <v>0</v>
      </c>
      <c r="H29" s="34">
        <v>0</v>
      </c>
      <c r="I29" s="34">
        <v>0</v>
      </c>
      <c r="J29" s="34">
        <v>0</v>
      </c>
      <c r="K29" s="34">
        <v>0</v>
      </c>
      <c r="L29" s="34">
        <v>0</v>
      </c>
      <c r="M29" s="34">
        <v>0</v>
      </c>
      <c r="N29" s="34">
        <v>0</v>
      </c>
      <c r="O29" s="34">
        <v>0</v>
      </c>
      <c r="P29" s="34">
        <v>0</v>
      </c>
      <c r="Q29" s="34">
        <v>0</v>
      </c>
      <c r="R29" s="34">
        <v>0</v>
      </c>
      <c r="S29" s="34">
        <v>0</v>
      </c>
      <c r="T29" s="34">
        <v>0</v>
      </c>
      <c r="U29" s="34">
        <v>0</v>
      </c>
      <c r="V29" s="34">
        <v>0</v>
      </c>
    </row>
    <row r="30" spans="1:22" ht="12" customHeight="1">
      <c r="A30" s="135">
        <v>184</v>
      </c>
      <c r="B30" s="166" t="s">
        <v>30</v>
      </c>
      <c r="C30" s="34">
        <v>0</v>
      </c>
      <c r="D30" s="34">
        <v>0</v>
      </c>
      <c r="E30" s="34">
        <v>0</v>
      </c>
      <c r="F30" s="34">
        <v>0</v>
      </c>
      <c r="G30" s="34">
        <v>0</v>
      </c>
      <c r="H30" s="34">
        <v>0</v>
      </c>
      <c r="I30" s="34">
        <v>0</v>
      </c>
      <c r="J30" s="34">
        <v>0</v>
      </c>
      <c r="K30" s="34">
        <v>0</v>
      </c>
      <c r="L30" s="34">
        <v>0</v>
      </c>
      <c r="M30" s="34">
        <v>0</v>
      </c>
      <c r="N30" s="34">
        <v>0</v>
      </c>
      <c r="O30" s="34">
        <v>0</v>
      </c>
      <c r="P30" s="34">
        <v>0</v>
      </c>
      <c r="Q30" s="34">
        <v>0</v>
      </c>
      <c r="R30" s="34">
        <v>0</v>
      </c>
      <c r="S30" s="34">
        <v>0</v>
      </c>
      <c r="T30" s="34">
        <v>0</v>
      </c>
      <c r="U30" s="34">
        <v>0</v>
      </c>
      <c r="V30" s="34">
        <v>0</v>
      </c>
    </row>
    <row r="31" spans="1:22" ht="12" customHeight="1">
      <c r="A31" s="155">
        <v>185</v>
      </c>
      <c r="B31" s="166" t="s">
        <v>29</v>
      </c>
      <c r="C31" s="34">
        <v>0</v>
      </c>
      <c r="D31" s="34">
        <v>0</v>
      </c>
      <c r="E31" s="34">
        <v>0</v>
      </c>
      <c r="F31" s="34">
        <v>0</v>
      </c>
      <c r="G31" s="34">
        <v>0</v>
      </c>
      <c r="H31" s="34">
        <v>0</v>
      </c>
      <c r="I31" s="34">
        <v>0</v>
      </c>
      <c r="J31" s="34">
        <v>0</v>
      </c>
      <c r="K31" s="34">
        <v>0</v>
      </c>
      <c r="L31" s="34">
        <v>0</v>
      </c>
      <c r="M31" s="34">
        <v>0</v>
      </c>
      <c r="N31" s="34">
        <v>0</v>
      </c>
      <c r="O31" s="34">
        <v>0</v>
      </c>
      <c r="P31" s="34">
        <v>0</v>
      </c>
      <c r="Q31" s="34">
        <v>0</v>
      </c>
      <c r="R31" s="34">
        <v>0</v>
      </c>
      <c r="S31" s="34">
        <v>0</v>
      </c>
      <c r="T31" s="34">
        <v>0</v>
      </c>
      <c r="U31" s="34">
        <v>0</v>
      </c>
      <c r="V31" s="34">
        <v>0</v>
      </c>
    </row>
    <row r="32" spans="1:22" ht="12" customHeight="1">
      <c r="A32" s="135">
        <v>186</v>
      </c>
      <c r="B32" s="166" t="s">
        <v>28</v>
      </c>
      <c r="C32" s="34">
        <v>0</v>
      </c>
      <c r="D32" s="34">
        <v>0</v>
      </c>
      <c r="E32" s="34">
        <v>0</v>
      </c>
      <c r="F32" s="34">
        <v>0</v>
      </c>
      <c r="G32" s="34">
        <v>0</v>
      </c>
      <c r="H32" s="34">
        <v>0</v>
      </c>
      <c r="I32" s="34">
        <v>0</v>
      </c>
      <c r="J32" s="34">
        <v>0</v>
      </c>
      <c r="K32" s="34">
        <v>0</v>
      </c>
      <c r="L32" s="34">
        <v>0</v>
      </c>
      <c r="M32" s="34">
        <v>0</v>
      </c>
      <c r="N32" s="34">
        <v>0</v>
      </c>
      <c r="O32" s="34">
        <v>0</v>
      </c>
      <c r="P32" s="34">
        <v>0</v>
      </c>
      <c r="Q32" s="34">
        <v>0</v>
      </c>
      <c r="R32" s="34">
        <v>0</v>
      </c>
      <c r="S32" s="34">
        <v>0</v>
      </c>
      <c r="T32" s="34">
        <v>0</v>
      </c>
      <c r="U32" s="34">
        <v>0</v>
      </c>
      <c r="V32" s="34">
        <v>0</v>
      </c>
    </row>
    <row r="33" spans="1:22" ht="12" customHeight="1">
      <c r="A33" s="155">
        <v>191</v>
      </c>
      <c r="B33" s="145" t="s">
        <v>21</v>
      </c>
      <c r="C33" s="36">
        <v>0</v>
      </c>
      <c r="D33" s="36">
        <v>0</v>
      </c>
      <c r="E33" s="36">
        <v>0</v>
      </c>
      <c r="F33" s="36">
        <v>0</v>
      </c>
      <c r="G33" s="36">
        <v>0</v>
      </c>
      <c r="H33" s="36">
        <v>0</v>
      </c>
      <c r="I33" s="36">
        <v>0</v>
      </c>
      <c r="J33" s="36">
        <v>0</v>
      </c>
      <c r="K33" s="36">
        <v>0</v>
      </c>
      <c r="L33" s="36">
        <v>0</v>
      </c>
      <c r="M33" s="36">
        <v>0</v>
      </c>
      <c r="N33" s="36">
        <v>0</v>
      </c>
      <c r="O33" s="36">
        <v>0</v>
      </c>
      <c r="P33" s="36">
        <v>0</v>
      </c>
      <c r="Q33" s="36">
        <v>0</v>
      </c>
      <c r="R33" s="36">
        <v>0</v>
      </c>
      <c r="S33" s="36">
        <v>0</v>
      </c>
      <c r="T33" s="36">
        <v>0</v>
      </c>
      <c r="U33" s="36">
        <v>0</v>
      </c>
      <c r="V33" s="36">
        <v>0</v>
      </c>
    </row>
    <row r="34" spans="1:22" ht="12" customHeight="1">
      <c r="A34" s="135">
        <v>192</v>
      </c>
      <c r="B34" s="167" t="s">
        <v>32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</row>
    <row r="35" spans="1:22" ht="12" customHeight="1">
      <c r="A35" s="155">
        <v>193</v>
      </c>
      <c r="B35" s="167" t="s">
        <v>31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</row>
    <row r="36" spans="1:22" ht="12" customHeight="1">
      <c r="A36" s="135">
        <v>194</v>
      </c>
      <c r="B36" s="167" t="s">
        <v>3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</row>
    <row r="37" spans="1:22" ht="12" customHeight="1">
      <c r="A37" s="155">
        <v>195</v>
      </c>
      <c r="B37" s="167" t="s">
        <v>29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</row>
    <row r="38" spans="1:22" ht="12" customHeight="1">
      <c r="A38" s="135">
        <v>196</v>
      </c>
      <c r="B38" s="167" t="s">
        <v>28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</row>
    <row r="39" spans="1:22" ht="12" customHeight="1">
      <c r="A39" s="222">
        <v>900</v>
      </c>
      <c r="B39" s="168" t="s">
        <v>35</v>
      </c>
      <c r="C39" s="35">
        <v>0</v>
      </c>
      <c r="D39" s="35">
        <v>0</v>
      </c>
      <c r="E39" s="35">
        <v>0</v>
      </c>
      <c r="F39" s="35">
        <v>0</v>
      </c>
      <c r="G39" s="35">
        <v>0</v>
      </c>
      <c r="H39" s="35">
        <v>0</v>
      </c>
      <c r="I39" s="35">
        <v>0</v>
      </c>
      <c r="J39" s="35">
        <v>0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5"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5">
        <v>0</v>
      </c>
    </row>
    <row r="40" spans="1:22" ht="12" customHeight="1">
      <c r="A40" s="222">
        <v>903</v>
      </c>
      <c r="B40" s="168" t="s">
        <v>40</v>
      </c>
      <c r="C40" s="35">
        <v>0</v>
      </c>
      <c r="D40" s="35">
        <v>0</v>
      </c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35">
        <v>0</v>
      </c>
      <c r="U40" s="35">
        <v>0</v>
      </c>
      <c r="V40" s="35">
        <v>0</v>
      </c>
    </row>
    <row r="41" spans="1:22" ht="12" customHeight="1">
      <c r="A41" s="155">
        <v>197</v>
      </c>
      <c r="B41" s="167" t="s">
        <v>27</v>
      </c>
      <c r="C41" s="35">
        <v>0</v>
      </c>
      <c r="D41" s="35">
        <v>0</v>
      </c>
      <c r="E41" s="35">
        <v>0</v>
      </c>
      <c r="F41" s="35">
        <v>0</v>
      </c>
      <c r="G41" s="35">
        <v>0</v>
      </c>
      <c r="H41" s="35">
        <v>0</v>
      </c>
      <c r="I41" s="35">
        <v>0</v>
      </c>
      <c r="J41" s="35">
        <v>0</v>
      </c>
      <c r="K41" s="35">
        <v>0</v>
      </c>
      <c r="L41" s="35">
        <v>0</v>
      </c>
      <c r="M41" s="35">
        <v>0</v>
      </c>
      <c r="N41" s="35">
        <v>0</v>
      </c>
      <c r="O41" s="35">
        <v>0</v>
      </c>
      <c r="P41" s="35">
        <v>0</v>
      </c>
      <c r="Q41" s="35">
        <v>0</v>
      </c>
      <c r="R41" s="35">
        <v>0</v>
      </c>
      <c r="S41" s="35">
        <v>0</v>
      </c>
      <c r="T41" s="35">
        <v>0</v>
      </c>
      <c r="U41" s="35">
        <v>0</v>
      </c>
      <c r="V41" s="35">
        <v>0</v>
      </c>
    </row>
    <row r="42" spans="1:22" ht="12" customHeight="1">
      <c r="A42" s="222">
        <v>910</v>
      </c>
      <c r="B42" s="168" t="s">
        <v>39</v>
      </c>
      <c r="C42" s="35">
        <v>0</v>
      </c>
      <c r="D42" s="35">
        <v>0</v>
      </c>
      <c r="E42" s="35">
        <v>0</v>
      </c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5">
        <v>0</v>
      </c>
      <c r="M42" s="35">
        <v>0</v>
      </c>
      <c r="N42" s="35">
        <v>0</v>
      </c>
      <c r="O42" s="35">
        <v>0</v>
      </c>
      <c r="P42" s="35">
        <v>0</v>
      </c>
      <c r="Q42" s="35">
        <v>0</v>
      </c>
      <c r="R42" s="35">
        <v>0</v>
      </c>
      <c r="S42" s="35">
        <v>0</v>
      </c>
      <c r="T42" s="35">
        <v>0</v>
      </c>
      <c r="U42" s="35">
        <v>0</v>
      </c>
      <c r="V42" s="35">
        <v>0</v>
      </c>
    </row>
    <row r="43" spans="1:22" ht="12" customHeight="1">
      <c r="A43" s="222">
        <v>913</v>
      </c>
      <c r="B43" s="168" t="s">
        <v>34</v>
      </c>
      <c r="C43" s="35">
        <v>0</v>
      </c>
      <c r="D43" s="35">
        <v>0</v>
      </c>
      <c r="E43" s="35"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35">
        <v>0</v>
      </c>
      <c r="U43" s="35">
        <v>0</v>
      </c>
      <c r="V43" s="35">
        <v>0</v>
      </c>
    </row>
    <row r="44" spans="1:22" ht="12" customHeight="1">
      <c r="A44" s="135">
        <v>201</v>
      </c>
      <c r="B44" s="148" t="s">
        <v>94</v>
      </c>
      <c r="C44" s="62">
        <v>0</v>
      </c>
      <c r="D44" s="62">
        <v>0</v>
      </c>
      <c r="E44" s="62">
        <v>0</v>
      </c>
      <c r="F44" s="62">
        <v>0</v>
      </c>
      <c r="G44" s="62">
        <v>0</v>
      </c>
      <c r="H44" s="62">
        <v>0</v>
      </c>
      <c r="I44" s="62">
        <v>0</v>
      </c>
      <c r="J44" s="62">
        <v>0</v>
      </c>
      <c r="K44" s="62">
        <v>0</v>
      </c>
      <c r="L44" s="62">
        <v>0</v>
      </c>
      <c r="M44" s="62">
        <v>0</v>
      </c>
      <c r="N44" s="62">
        <v>0</v>
      </c>
      <c r="O44" s="62">
        <v>0</v>
      </c>
      <c r="P44" s="62">
        <v>0</v>
      </c>
      <c r="Q44" s="62">
        <v>0</v>
      </c>
      <c r="R44" s="62">
        <v>0</v>
      </c>
      <c r="S44" s="62">
        <v>0</v>
      </c>
      <c r="T44" s="62">
        <v>0</v>
      </c>
      <c r="U44" s="62">
        <v>0</v>
      </c>
      <c r="V44" s="62">
        <v>0</v>
      </c>
    </row>
    <row r="45" spans="1:22" ht="12" customHeight="1">
      <c r="A45" s="155">
        <v>211</v>
      </c>
      <c r="B45" s="143" t="s">
        <v>22</v>
      </c>
      <c r="C45" s="43">
        <v>0</v>
      </c>
      <c r="D45" s="43">
        <v>0</v>
      </c>
      <c r="E45" s="43">
        <v>0</v>
      </c>
      <c r="F45" s="43">
        <v>0</v>
      </c>
      <c r="G45" s="43">
        <v>0</v>
      </c>
      <c r="H45" s="43">
        <v>0</v>
      </c>
      <c r="I45" s="43">
        <v>0</v>
      </c>
      <c r="J45" s="43">
        <v>0</v>
      </c>
      <c r="K45" s="43">
        <v>0</v>
      </c>
      <c r="L45" s="118"/>
      <c r="M45" s="43">
        <v>0</v>
      </c>
      <c r="N45" s="43">
        <v>0</v>
      </c>
      <c r="O45" s="118"/>
      <c r="P45" s="43">
        <v>0</v>
      </c>
      <c r="Q45" s="43">
        <v>0</v>
      </c>
      <c r="R45" s="43">
        <v>0</v>
      </c>
      <c r="S45" s="43">
        <v>0</v>
      </c>
      <c r="T45" s="43">
        <v>0</v>
      </c>
      <c r="U45" s="43">
        <v>0</v>
      </c>
      <c r="V45" s="43">
        <v>0</v>
      </c>
    </row>
    <row r="46" spans="1:22" ht="12" customHeight="1">
      <c r="A46" s="135">
        <v>212</v>
      </c>
      <c r="B46" s="166" t="s">
        <v>32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119"/>
      <c r="M46" s="34">
        <v>0</v>
      </c>
      <c r="N46" s="34">
        <v>0</v>
      </c>
      <c r="O46" s="119"/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</row>
    <row r="47" spans="1:22" ht="12" customHeight="1">
      <c r="A47" s="155">
        <v>213</v>
      </c>
      <c r="B47" s="166" t="s">
        <v>31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119"/>
      <c r="M47" s="34">
        <v>0</v>
      </c>
      <c r="N47" s="34">
        <v>0</v>
      </c>
      <c r="O47" s="119"/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</row>
    <row r="48" spans="1:22" ht="12" customHeight="1">
      <c r="A48" s="135">
        <v>214</v>
      </c>
      <c r="B48" s="166" t="s">
        <v>3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119"/>
      <c r="M48" s="34">
        <v>0</v>
      </c>
      <c r="N48" s="34">
        <v>0</v>
      </c>
      <c r="O48" s="119"/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</row>
    <row r="49" spans="1:22" ht="12" customHeight="1">
      <c r="A49" s="155">
        <v>215</v>
      </c>
      <c r="B49" s="166" t="s">
        <v>29</v>
      </c>
      <c r="C49" s="34">
        <v>0</v>
      </c>
      <c r="D49" s="34">
        <v>0</v>
      </c>
      <c r="E49" s="34">
        <v>0</v>
      </c>
      <c r="F49" s="34">
        <v>0</v>
      </c>
      <c r="G49" s="34">
        <v>0</v>
      </c>
      <c r="H49" s="34">
        <v>0</v>
      </c>
      <c r="I49" s="34">
        <v>0</v>
      </c>
      <c r="J49" s="34">
        <v>0</v>
      </c>
      <c r="K49" s="34">
        <v>0</v>
      </c>
      <c r="L49" s="119"/>
      <c r="M49" s="34">
        <v>0</v>
      </c>
      <c r="N49" s="34">
        <v>0</v>
      </c>
      <c r="O49" s="119"/>
      <c r="P49" s="34">
        <v>0</v>
      </c>
      <c r="Q49" s="34">
        <v>0</v>
      </c>
      <c r="R49" s="34">
        <v>0</v>
      </c>
      <c r="S49" s="34">
        <v>0</v>
      </c>
      <c r="T49" s="34">
        <v>0</v>
      </c>
      <c r="U49" s="34">
        <v>0</v>
      </c>
      <c r="V49" s="34">
        <v>0</v>
      </c>
    </row>
    <row r="50" spans="1:22" ht="12" customHeight="1">
      <c r="A50" s="135">
        <v>216</v>
      </c>
      <c r="B50" s="166" t="s">
        <v>28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119"/>
      <c r="M50" s="34">
        <v>0</v>
      </c>
      <c r="N50" s="34">
        <v>0</v>
      </c>
      <c r="O50" s="119"/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</row>
    <row r="51" spans="1:22" ht="12" customHeight="1">
      <c r="A51" s="155">
        <v>221</v>
      </c>
      <c r="B51" s="145" t="s">
        <v>21</v>
      </c>
      <c r="C51" s="36">
        <v>0</v>
      </c>
      <c r="D51" s="36">
        <v>0</v>
      </c>
      <c r="E51" s="36">
        <v>0</v>
      </c>
      <c r="F51" s="36">
        <v>0</v>
      </c>
      <c r="G51" s="36">
        <v>0</v>
      </c>
      <c r="H51" s="36">
        <v>0</v>
      </c>
      <c r="I51" s="36">
        <v>0</v>
      </c>
      <c r="J51" s="36">
        <v>0</v>
      </c>
      <c r="K51" s="36">
        <v>0</v>
      </c>
      <c r="L51" s="118"/>
      <c r="M51" s="36">
        <v>0</v>
      </c>
      <c r="N51" s="36">
        <v>0</v>
      </c>
      <c r="O51" s="118"/>
      <c r="P51" s="36">
        <v>0</v>
      </c>
      <c r="Q51" s="36">
        <v>0</v>
      </c>
      <c r="R51" s="36">
        <v>0</v>
      </c>
      <c r="S51" s="36">
        <v>0</v>
      </c>
      <c r="T51" s="36">
        <v>0</v>
      </c>
      <c r="U51" s="36">
        <v>0</v>
      </c>
      <c r="V51" s="36">
        <v>0</v>
      </c>
    </row>
    <row r="52" spans="1:22" ht="12" customHeight="1">
      <c r="A52" s="135">
        <v>222</v>
      </c>
      <c r="B52" s="167" t="s">
        <v>32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119"/>
      <c r="M52" s="34">
        <v>0</v>
      </c>
      <c r="N52" s="34">
        <v>0</v>
      </c>
      <c r="O52" s="119"/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</row>
    <row r="53" spans="1:22" ht="12" customHeight="1">
      <c r="A53" s="155">
        <v>223</v>
      </c>
      <c r="B53" s="167" t="s">
        <v>31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119"/>
      <c r="M53" s="34">
        <v>0</v>
      </c>
      <c r="N53" s="34">
        <v>0</v>
      </c>
      <c r="O53" s="119"/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</row>
    <row r="54" spans="1:22" ht="12" customHeight="1">
      <c r="A54" s="135">
        <v>224</v>
      </c>
      <c r="B54" s="167" t="s">
        <v>3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119"/>
      <c r="M54" s="34">
        <v>0</v>
      </c>
      <c r="N54" s="34">
        <v>0</v>
      </c>
      <c r="O54" s="119"/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</row>
    <row r="55" spans="1:22" ht="12" customHeight="1">
      <c r="A55" s="155">
        <v>225</v>
      </c>
      <c r="B55" s="167" t="s">
        <v>29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119"/>
      <c r="M55" s="34">
        <v>0</v>
      </c>
      <c r="N55" s="34">
        <v>0</v>
      </c>
      <c r="O55" s="119"/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</row>
    <row r="56" spans="1:22" ht="12" customHeight="1">
      <c r="A56" s="135">
        <v>226</v>
      </c>
      <c r="B56" s="167" t="s">
        <v>28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119"/>
      <c r="M56" s="34">
        <v>0</v>
      </c>
      <c r="N56" s="34">
        <v>0</v>
      </c>
      <c r="O56" s="119"/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</row>
    <row r="57" spans="1:22" ht="12" customHeight="1">
      <c r="A57" s="222">
        <v>920</v>
      </c>
      <c r="B57" s="168" t="s">
        <v>35</v>
      </c>
      <c r="C57" s="35">
        <v>0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120"/>
      <c r="M57" s="35">
        <v>0</v>
      </c>
      <c r="N57" s="35">
        <v>0</v>
      </c>
      <c r="O57" s="120"/>
      <c r="P57" s="35">
        <v>0</v>
      </c>
      <c r="Q57" s="35">
        <v>0</v>
      </c>
      <c r="R57" s="35">
        <v>0</v>
      </c>
      <c r="S57" s="35">
        <v>0</v>
      </c>
      <c r="T57" s="35">
        <v>0</v>
      </c>
      <c r="U57" s="35">
        <v>0</v>
      </c>
      <c r="V57" s="35">
        <v>0</v>
      </c>
    </row>
    <row r="58" spans="1:22" ht="12" customHeight="1">
      <c r="A58" s="222">
        <v>923</v>
      </c>
      <c r="B58" s="168" t="s">
        <v>40</v>
      </c>
      <c r="C58" s="35">
        <v>0</v>
      </c>
      <c r="D58" s="35">
        <v>0</v>
      </c>
      <c r="E58" s="35">
        <v>0</v>
      </c>
      <c r="F58" s="35">
        <v>0</v>
      </c>
      <c r="G58" s="35">
        <v>0</v>
      </c>
      <c r="H58" s="35">
        <v>0</v>
      </c>
      <c r="I58" s="35">
        <v>0</v>
      </c>
      <c r="J58" s="35">
        <v>0</v>
      </c>
      <c r="K58" s="35">
        <v>0</v>
      </c>
      <c r="L58" s="120"/>
      <c r="M58" s="35">
        <v>0</v>
      </c>
      <c r="N58" s="35">
        <v>0</v>
      </c>
      <c r="O58" s="120"/>
      <c r="P58" s="35">
        <v>0</v>
      </c>
      <c r="Q58" s="35">
        <v>0</v>
      </c>
      <c r="R58" s="35">
        <v>0</v>
      </c>
      <c r="S58" s="35">
        <v>0</v>
      </c>
      <c r="T58" s="35">
        <v>0</v>
      </c>
      <c r="U58" s="35">
        <v>0</v>
      </c>
      <c r="V58" s="35">
        <v>0</v>
      </c>
    </row>
    <row r="59" spans="1:22" ht="12" customHeight="1">
      <c r="A59" s="155">
        <v>227</v>
      </c>
      <c r="B59" s="167" t="s">
        <v>27</v>
      </c>
      <c r="C59" s="35">
        <v>0</v>
      </c>
      <c r="D59" s="35">
        <v>0</v>
      </c>
      <c r="E59" s="35">
        <v>0</v>
      </c>
      <c r="F59" s="35">
        <v>0</v>
      </c>
      <c r="G59" s="35">
        <v>0</v>
      </c>
      <c r="H59" s="35">
        <v>0</v>
      </c>
      <c r="I59" s="35">
        <v>0</v>
      </c>
      <c r="J59" s="35">
        <v>0</v>
      </c>
      <c r="K59" s="35">
        <v>0</v>
      </c>
      <c r="L59" s="120"/>
      <c r="M59" s="35">
        <v>0</v>
      </c>
      <c r="N59" s="35">
        <v>0</v>
      </c>
      <c r="O59" s="120"/>
      <c r="P59" s="35">
        <v>0</v>
      </c>
      <c r="Q59" s="35">
        <v>0</v>
      </c>
      <c r="R59" s="35">
        <v>0</v>
      </c>
      <c r="S59" s="35">
        <v>0</v>
      </c>
      <c r="T59" s="35">
        <v>0</v>
      </c>
      <c r="U59" s="35">
        <v>0</v>
      </c>
      <c r="V59" s="35">
        <v>0</v>
      </c>
    </row>
    <row r="60" spans="1:22" ht="12" customHeight="1">
      <c r="A60" s="223">
        <v>930</v>
      </c>
      <c r="B60" s="168" t="s">
        <v>39</v>
      </c>
      <c r="C60" s="115">
        <v>0</v>
      </c>
      <c r="D60" s="115">
        <v>0</v>
      </c>
      <c r="E60" s="115">
        <v>0</v>
      </c>
      <c r="F60" s="35">
        <v>0</v>
      </c>
      <c r="G60" s="35">
        <v>0</v>
      </c>
      <c r="H60" s="35">
        <v>0</v>
      </c>
      <c r="I60" s="35">
        <v>0</v>
      </c>
      <c r="J60" s="35">
        <v>0</v>
      </c>
      <c r="K60" s="35">
        <v>0</v>
      </c>
      <c r="L60" s="120"/>
      <c r="M60" s="35">
        <v>0</v>
      </c>
      <c r="N60" s="35">
        <v>0</v>
      </c>
      <c r="O60" s="120"/>
      <c r="P60" s="35">
        <v>0</v>
      </c>
      <c r="Q60" s="35">
        <v>0</v>
      </c>
      <c r="R60" s="35">
        <v>0</v>
      </c>
      <c r="S60" s="35">
        <v>0</v>
      </c>
      <c r="T60" s="35">
        <v>0</v>
      </c>
      <c r="U60" s="35">
        <v>0</v>
      </c>
      <c r="V60" s="35">
        <v>0</v>
      </c>
    </row>
    <row r="61" spans="1:22" ht="12" customHeight="1">
      <c r="A61" s="223">
        <v>933</v>
      </c>
      <c r="B61" s="168" t="s">
        <v>34</v>
      </c>
      <c r="C61" s="115">
        <v>0</v>
      </c>
      <c r="D61" s="115">
        <v>0</v>
      </c>
      <c r="E61" s="115">
        <v>0</v>
      </c>
      <c r="F61" s="35">
        <v>0</v>
      </c>
      <c r="G61" s="35">
        <v>0</v>
      </c>
      <c r="H61" s="35">
        <v>0</v>
      </c>
      <c r="I61" s="35">
        <v>0</v>
      </c>
      <c r="J61" s="35">
        <v>0</v>
      </c>
      <c r="K61" s="35">
        <v>0</v>
      </c>
      <c r="L61" s="120"/>
      <c r="M61" s="35">
        <v>0</v>
      </c>
      <c r="N61" s="35">
        <v>0</v>
      </c>
      <c r="O61" s="120"/>
      <c r="P61" s="35">
        <v>0</v>
      </c>
      <c r="Q61" s="35">
        <v>0</v>
      </c>
      <c r="R61" s="35">
        <v>0</v>
      </c>
      <c r="S61" s="35">
        <v>0</v>
      </c>
      <c r="T61" s="35">
        <v>0</v>
      </c>
      <c r="U61" s="35">
        <v>0</v>
      </c>
      <c r="V61" s="35">
        <v>0</v>
      </c>
    </row>
    <row r="62" spans="1:22" ht="12" customHeight="1">
      <c r="A62" s="135">
        <v>231</v>
      </c>
      <c r="B62" s="169" t="s">
        <v>38</v>
      </c>
      <c r="C62" s="62">
        <v>0</v>
      </c>
      <c r="D62" s="62">
        <v>0</v>
      </c>
      <c r="E62" s="62">
        <v>0</v>
      </c>
      <c r="F62" s="62">
        <v>0</v>
      </c>
      <c r="G62" s="62">
        <v>0</v>
      </c>
      <c r="H62" s="62">
        <v>0</v>
      </c>
      <c r="I62" s="62">
        <v>0</v>
      </c>
      <c r="J62" s="62">
        <v>0</v>
      </c>
      <c r="K62" s="62">
        <v>0</v>
      </c>
      <c r="L62" s="121"/>
      <c r="M62" s="62">
        <v>0</v>
      </c>
      <c r="N62" s="62">
        <v>0</v>
      </c>
      <c r="O62" s="121"/>
      <c r="P62" s="62">
        <v>0</v>
      </c>
      <c r="Q62" s="62">
        <v>0</v>
      </c>
      <c r="R62" s="62">
        <v>0</v>
      </c>
      <c r="S62" s="62">
        <v>0</v>
      </c>
      <c r="T62" s="68">
        <v>0</v>
      </c>
      <c r="U62" s="68">
        <v>0</v>
      </c>
      <c r="V62" s="62">
        <v>0</v>
      </c>
    </row>
    <row r="63" spans="1:22" ht="12" customHeight="1">
      <c r="A63" s="134">
        <v>330</v>
      </c>
      <c r="B63" s="170" t="s">
        <v>95</v>
      </c>
      <c r="C63" s="64">
        <v>885992069</v>
      </c>
      <c r="D63" s="64">
        <v>594266480</v>
      </c>
      <c r="E63" s="64">
        <v>594266480</v>
      </c>
      <c r="F63" s="64">
        <v>0</v>
      </c>
      <c r="G63" s="64">
        <v>0</v>
      </c>
      <c r="H63" s="64">
        <v>291725589</v>
      </c>
      <c r="I63" s="64">
        <v>291725589</v>
      </c>
      <c r="J63" s="64">
        <v>0</v>
      </c>
      <c r="K63" s="64">
        <v>291725589</v>
      </c>
      <c r="L63" s="64">
        <v>291725589</v>
      </c>
      <c r="M63" s="64">
        <v>0</v>
      </c>
      <c r="N63" s="64">
        <v>-98243455</v>
      </c>
      <c r="O63" s="64">
        <v>-17171905</v>
      </c>
      <c r="P63" s="64">
        <v>-81071550</v>
      </c>
      <c r="Q63" s="64">
        <v>-81071550</v>
      </c>
      <c r="R63" s="64">
        <v>0</v>
      </c>
      <c r="S63" s="64">
        <v>601815564</v>
      </c>
      <c r="T63" s="65">
        <v>171463680</v>
      </c>
      <c r="U63" s="65">
        <v>143604637</v>
      </c>
      <c r="V63" s="64">
        <v>30599525</v>
      </c>
    </row>
    <row r="64" spans="1:22" ht="12" customHeight="1">
      <c r="A64" s="135">
        <v>335</v>
      </c>
      <c r="B64" s="171" t="s">
        <v>96</v>
      </c>
      <c r="C64" s="62">
        <v>0</v>
      </c>
      <c r="D64" s="62">
        <v>0</v>
      </c>
      <c r="E64" s="62">
        <v>0</v>
      </c>
      <c r="F64" s="62">
        <v>0</v>
      </c>
      <c r="G64" s="62">
        <v>0</v>
      </c>
      <c r="H64" s="62">
        <v>0</v>
      </c>
      <c r="I64" s="62">
        <v>0</v>
      </c>
      <c r="J64" s="62">
        <v>0</v>
      </c>
      <c r="K64" s="62">
        <v>0</v>
      </c>
      <c r="L64" s="62">
        <v>0</v>
      </c>
      <c r="M64" s="62">
        <v>0</v>
      </c>
      <c r="N64" s="62">
        <v>0</v>
      </c>
      <c r="O64" s="62">
        <v>0</v>
      </c>
      <c r="P64" s="62">
        <v>0</v>
      </c>
      <c r="Q64" s="62">
        <v>0</v>
      </c>
      <c r="R64" s="62">
        <v>0</v>
      </c>
      <c r="S64" s="62">
        <v>0</v>
      </c>
      <c r="T64" s="68">
        <v>0</v>
      </c>
      <c r="U64" s="68">
        <v>0</v>
      </c>
      <c r="V64" s="62">
        <v>0</v>
      </c>
    </row>
    <row r="65" spans="1:22" ht="12" customHeight="1">
      <c r="A65" s="134">
        <v>340</v>
      </c>
      <c r="B65" s="142" t="s">
        <v>25</v>
      </c>
      <c r="C65" s="62">
        <v>47954623</v>
      </c>
      <c r="D65" s="62">
        <v>32800775</v>
      </c>
      <c r="E65" s="62">
        <v>32800775</v>
      </c>
      <c r="F65" s="62">
        <v>0</v>
      </c>
      <c r="G65" s="62">
        <v>0</v>
      </c>
      <c r="H65" s="62">
        <v>15153848</v>
      </c>
      <c r="I65" s="62">
        <v>15153848</v>
      </c>
      <c r="J65" s="62">
        <v>0</v>
      </c>
      <c r="K65" s="62">
        <v>15153848</v>
      </c>
      <c r="L65" s="62">
        <v>0</v>
      </c>
      <c r="M65" s="62">
        <v>0</v>
      </c>
      <c r="N65" s="62">
        <v>1584859</v>
      </c>
      <c r="O65" s="62">
        <v>1502412</v>
      </c>
      <c r="P65" s="62">
        <v>82447</v>
      </c>
      <c r="Q65" s="62">
        <v>82447</v>
      </c>
      <c r="R65" s="62">
        <v>0</v>
      </c>
      <c r="S65" s="62">
        <v>0</v>
      </c>
      <c r="T65" s="68">
        <v>0</v>
      </c>
      <c r="U65" s="68">
        <v>0</v>
      </c>
      <c r="V65" s="62">
        <v>0</v>
      </c>
    </row>
    <row r="66" spans="1:22" ht="15.9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18"/>
      <c r="U66" s="18"/>
      <c r="V66" s="2"/>
    </row>
  </sheetData>
  <sheetProtection algorithmName="SHA-512" hashValue="052QDONBN482dtO9gEZ1v1fwnozi58o+jNL5ltwbmZacGryUaTvBpuaWIdcoUKOLZBZAO5i65+v5p9oeBCPApQ==" saltValue="2oIheQxVgL8UE4W1I9p4CA==" spinCount="100000" sheet="1" formatCells="0" formatColumns="0" formatRows="0" insertColumns="0" insertRows="0" insertHyperlinks="0" deleteColumns="0" deleteRows="0" sort="0" autoFilter="0" pivotTables="0"/>
  <mergeCells count="24">
    <mergeCell ref="N3:R3"/>
    <mergeCell ref="S3:V3"/>
    <mergeCell ref="D4:G4"/>
    <mergeCell ref="H4:M4"/>
    <mergeCell ref="P4:R4"/>
    <mergeCell ref="S4:V4"/>
    <mergeCell ref="C3:J3"/>
    <mergeCell ref="C4:C6"/>
    <mergeCell ref="O4:O6"/>
    <mergeCell ref="E5:E6"/>
    <mergeCell ref="F5:F6"/>
    <mergeCell ref="G5:G6"/>
    <mergeCell ref="I5:I6"/>
    <mergeCell ref="J5:J6"/>
    <mergeCell ref="R5:R6"/>
    <mergeCell ref="S5:S6"/>
    <mergeCell ref="V5:V6"/>
    <mergeCell ref="K5:K6"/>
    <mergeCell ref="L5:L6"/>
    <mergeCell ref="M5:M6"/>
    <mergeCell ref="P5:P6"/>
    <mergeCell ref="Q5:Q6"/>
    <mergeCell ref="T5:T6"/>
    <mergeCell ref="U5:U6"/>
  </mergeCells>
  <pageMargins left="0.17" right="0.18" top="0.26" bottom="0.27" header="0.17" footer="0.16"/>
  <pageSetup paperSize="9" scale="7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IL Document" ma:contentTypeID="0x010100280CD2520BAC474CAFF0DDA59B3EA91A0061F891F005C3194386E9044E9B49067E" ma:contentTypeVersion="27" ma:contentTypeDescription="BIL Document Content Type" ma:contentTypeScope="" ma:versionID="6b651e8c43fdbb8b2e5b83c9255bbe41">
  <xsd:schema xmlns:xsd="http://www.w3.org/2001/XMLSchema" xmlns:xs="http://www.w3.org/2001/XMLSchema" xmlns:p="http://schemas.microsoft.com/office/2006/metadata/properties" xmlns:ns1="http://schemas.microsoft.com/sharepoint/v3" xmlns:ns2="b4243f69-fed6-48cc-a2f5-2b5577ae73b4" targetNamespace="http://schemas.microsoft.com/office/2006/metadata/properties" ma:root="true" ma:fieldsID="03cf451a2b59ffc9e9c475f95adc85da" ns1:_="" ns2:_="">
    <xsd:import namespace="http://schemas.microsoft.com/sharepoint/v3"/>
    <xsd:import namespace="b4243f69-fed6-48cc-a2f5-2b5577ae73b4"/>
    <xsd:element name="properties">
      <xsd:complexType>
        <xsd:sequence>
          <xsd:element name="documentManagement">
            <xsd:complexType>
              <xsd:all>
                <xsd:element ref="ns2:BILInternet_PublicationDate" minOccurs="0"/>
                <xsd:element ref="ns2:BILInternet_ExpirationDate" minOccurs="0"/>
                <xsd:element ref="ns2:BILInternet_Active" minOccurs="0"/>
                <xsd:element ref="ns1:BILInternet_Visual" minOccurs="0"/>
                <xsd:element ref="ns2:BILInternet_Prior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BILInternet_Visual" ma:index="16" nillable="true" ma:displayName="Visual" ma:internalName="BILInternet_Visual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243f69-fed6-48cc-a2f5-2b5577ae73b4" elementFormDefault="qualified">
    <xsd:import namespace="http://schemas.microsoft.com/office/2006/documentManagement/types"/>
    <xsd:import namespace="http://schemas.microsoft.com/office/infopath/2007/PartnerControls"/>
    <xsd:element name="BILInternet_PublicationDate" ma:index="13" nillable="true" ma:displayName="Publication date" ma:default="[today]" ma:format="DateOnly" ma:internalName="BILInternet_PublicationDate">
      <xsd:simpleType>
        <xsd:restriction base="dms:DateTime"/>
      </xsd:simpleType>
    </xsd:element>
    <xsd:element name="BILInternet_ExpirationDate" ma:index="14" nillable="true" ma:displayName="Expiration date" ma:format="DateOnly" ma:internalName="BILInternet_ExpirationDate">
      <xsd:simpleType>
        <xsd:restriction base="dms:DateTime"/>
      </xsd:simpleType>
    </xsd:element>
    <xsd:element name="BILInternet_Active" ma:index="15" nillable="true" ma:displayName="Active" ma:default="1" ma:internalName="BILInternet_Active">
      <xsd:simpleType>
        <xsd:restriction base="dms:Boolean"/>
      </xsd:simpleType>
    </xsd:element>
    <xsd:element name="BILInternet_Priority" ma:index="17" nillable="true" ma:displayName="Priority" ma:internalName="BILInternet_Priority">
      <xsd:simpleType>
        <xsd:restriction base="dms:Number">
          <xsd:minInclusive value="0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LInternet_ExpirationDate xmlns="b4243f69-fed6-48cc-a2f5-2b5577ae73b4" xsi:nil="true"/>
    <BILInternet_PublicationDate xmlns="b4243f69-fed6-48cc-a2f5-2b5577ae73b4">2022-08-04T11:49:34+00:00</BILInternet_PublicationDate>
    <BILInternet_Active xmlns="b4243f69-fed6-48cc-a2f5-2b5577ae73b4">false</BILInternet_Active>
    <BILInternet_Visual xmlns="http://schemas.microsoft.com/sharepoint/v3" xsi:nil="true"/>
    <BILInternet_Priority xmlns="b4243f69-fed6-48cc-a2f5-2b5577ae73b4" xsi:nil="true"/>
  </documentManagement>
</p:properties>
</file>

<file path=customXml/itemProps1.xml><?xml version="1.0" encoding="utf-8"?>
<ds:datastoreItem xmlns:ds="http://schemas.openxmlformats.org/officeDocument/2006/customXml" ds:itemID="{99323A79-C3C0-45FC-9DA3-905E57833E8A}"/>
</file>

<file path=customXml/itemProps2.xml><?xml version="1.0" encoding="utf-8"?>
<ds:datastoreItem xmlns:ds="http://schemas.openxmlformats.org/officeDocument/2006/customXml" ds:itemID="{31C5848F-B13D-40E2-8FC5-036631F4F891}"/>
</file>

<file path=customXml/itemProps3.xml><?xml version="1.0" encoding="utf-8"?>
<ds:datastoreItem xmlns:ds="http://schemas.openxmlformats.org/officeDocument/2006/customXml" ds:itemID="{23E9AC38-68DE-412B-9072-0E6CA07A3104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0</vt:i4>
      </vt:variant>
    </vt:vector>
  </HeadingPairs>
  <TitlesOfParts>
    <vt:vector size="17" baseType="lpstr">
      <vt:lpstr>13.1</vt:lpstr>
      <vt:lpstr>13.2.1</vt:lpstr>
      <vt:lpstr>13.3.1</vt:lpstr>
      <vt:lpstr>18.0</vt:lpstr>
      <vt:lpstr>18.1</vt:lpstr>
      <vt:lpstr>18.2</vt:lpstr>
      <vt:lpstr>19.0</vt:lpstr>
      <vt:lpstr>'13.1'!Print_Area</vt:lpstr>
      <vt:lpstr>'13.2.1'!Print_Area</vt:lpstr>
      <vt:lpstr>'13.3.1'!Print_Area</vt:lpstr>
      <vt:lpstr>'18.0'!Print_Area</vt:lpstr>
      <vt:lpstr>'18.1'!Print_Area</vt:lpstr>
      <vt:lpstr>'18.2'!Print_Area</vt:lpstr>
      <vt:lpstr>'19.0'!Print_Area</vt:lpstr>
      <vt:lpstr>'18.0'!Print_Titles</vt:lpstr>
      <vt:lpstr>'18.2'!Print_Titles</vt:lpstr>
      <vt:lpstr>'19.0'!Print_Titles</vt:lpstr>
    </vt:vector>
  </TitlesOfParts>
  <Company>B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redit quality : Template FINREP</dc:title>
  <dc:creator>Fiorino Maria-Angela (BIL)</dc:creator>
  <cp:lastModifiedBy>Giotto François (BIL)</cp:lastModifiedBy>
  <cp:lastPrinted>2022-08-04T11:44:11Z</cp:lastPrinted>
  <dcterms:created xsi:type="dcterms:W3CDTF">2018-03-29T10:47:33Z</dcterms:created>
  <dcterms:modified xsi:type="dcterms:W3CDTF">2022-08-04T11:4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484643094</vt:i4>
  </property>
  <property fmtid="{D5CDD505-2E9C-101B-9397-08002B2CF9AE}" pid="3" name="_NewReviewCycle">
    <vt:lpwstr/>
  </property>
  <property fmtid="{D5CDD505-2E9C-101B-9397-08002B2CF9AE}" pid="4" name="_EmailSubject">
    <vt:lpwstr>FP après valorisation de Luxair  31.12.2021 </vt:lpwstr>
  </property>
  <property fmtid="{D5CDD505-2E9C-101B-9397-08002B2CF9AE}" pid="5" name="_AuthorEmail">
    <vt:lpwstr>Alain.Bley@bil.com</vt:lpwstr>
  </property>
  <property fmtid="{D5CDD505-2E9C-101B-9397-08002B2CF9AE}" pid="6" name="_AuthorEmailDisplayName">
    <vt:lpwstr>Bley Alain (BIL)</vt:lpwstr>
  </property>
  <property fmtid="{D5CDD505-2E9C-101B-9397-08002B2CF9AE}" pid="7" name="_ReviewingToolsShownOnce">
    <vt:lpwstr/>
  </property>
  <property fmtid="{D5CDD505-2E9C-101B-9397-08002B2CF9AE}" pid="8" name="ContentTypeId">
    <vt:lpwstr>0x010100280CD2520BAC474CAFF0DDA59B3EA91A0061F891F005C3194386E9044E9B49067E</vt:lpwstr>
  </property>
  <property fmtid="{D5CDD505-2E9C-101B-9397-08002B2CF9AE}" pid="9" name="n651b28d02f14c1da4e3cb7854387ea3">
    <vt:lpwstr>Luxembourg|69d16bea-2fca-4f2c-9800-974f86da6695</vt:lpwstr>
  </property>
  <property fmtid="{D5CDD505-2E9C-101B-9397-08002B2CF9AE}" pid="10" name="TaxCatchAll">
    <vt:lpwstr>30;#;#28;#;#33;#;#15;#</vt:lpwstr>
  </property>
  <property fmtid="{D5CDD505-2E9C-101B-9397-08002B2CF9AE}" pid="11" name="i3dfb2c31383451688064e2097057f56">
    <vt:lpwstr>EN|4b620b8e-5994-4702-a11f-d61a84b12f85</vt:lpwstr>
  </property>
  <property fmtid="{D5CDD505-2E9C-101B-9397-08002B2CF9AE}" pid="12" name="BILInternet_Subsidiary">
    <vt:lpwstr>15;#|69d16bea-2fca-4f2c-9800-974f86da6695</vt:lpwstr>
  </property>
  <property fmtid="{D5CDD505-2E9C-101B-9397-08002B2CF9AE}" pid="13" name="j58d546739bf4f24a8256a3820744285">
    <vt:lpwstr>BIL Group|b04bff40-6618-4f98-a5e2-11cc15f4e931</vt:lpwstr>
  </property>
  <property fmtid="{D5CDD505-2E9C-101B-9397-08002B2CF9AE}" pid="14" name="l078b2aae96f41ca9ee9af5b3fc0edf7">
    <vt:lpwstr>Brochures|c6afa881-7d95-4808-ba27-e8e80ea547f2</vt:lpwstr>
  </property>
  <property fmtid="{D5CDD505-2E9C-101B-9397-08002B2CF9AE}" pid="15" name="BILInternet_Universe">
    <vt:lpwstr>33;#|b04bff40-6618-4f98-a5e2-11cc15f4e931</vt:lpwstr>
  </property>
  <property fmtid="{D5CDD505-2E9C-101B-9397-08002B2CF9AE}" pid="16" name="BILInternet_DocumentType">
    <vt:lpwstr>30</vt:lpwstr>
  </property>
  <property fmtid="{D5CDD505-2E9C-101B-9397-08002B2CF9AE}" pid="17" name="BILInternet_Language">
    <vt:lpwstr>28</vt:lpwstr>
  </property>
  <property fmtid="{D5CDD505-2E9C-101B-9397-08002B2CF9AE}" pid="18" name="Order">
    <vt:r8>1164700</vt:r8>
  </property>
  <property fmtid="{D5CDD505-2E9C-101B-9397-08002B2CF9AE}" pid="19" name="xd_Signature">
    <vt:bool>false</vt:bool>
  </property>
  <property fmtid="{D5CDD505-2E9C-101B-9397-08002B2CF9AE}" pid="20" name="xd_ProgID">
    <vt:lpwstr/>
  </property>
  <property fmtid="{D5CDD505-2E9C-101B-9397-08002B2CF9AE}" pid="22" name="_SourceUrl">
    <vt:lpwstr/>
  </property>
  <property fmtid="{D5CDD505-2E9C-101B-9397-08002B2CF9AE}" pid="23" name="_SharedFileIndex">
    <vt:lpwstr/>
  </property>
  <property fmtid="{D5CDD505-2E9C-101B-9397-08002B2CF9AE}" pid="24" name="TemplateUrl">
    <vt:lpwstr/>
  </property>
</Properties>
</file>